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tables/table1.xml" ContentType="application/vnd.openxmlformats-officedocument.spreadsheetml.tabl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tables/table2.xml" ContentType="application/vnd.openxmlformats-officedocument.spreadsheetml.table+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showInkAnnotation="0" codeName="ThisWorkbook"/>
  <mc:AlternateContent xmlns:mc="http://schemas.openxmlformats.org/markup-compatibility/2006">
    <mc:Choice Requires="x15">
      <x15ac:absPath xmlns:x15ac="http://schemas.microsoft.com/office/spreadsheetml/2010/11/ac" url="https://isdefe365.sharepoint.com/sites/PRTR657/Documentos compartidos/General/PT1_PRTR/10 - Standalone/02 - Documentos Convocatoria/04-Memoria económica/"/>
    </mc:Choice>
  </mc:AlternateContent>
  <xr:revisionPtr revIDLastSave="0" documentId="8_{DBC1D870-3136-42E9-97B8-8E86D21117F9}" xr6:coauthVersionLast="47" xr6:coauthVersionMax="47" xr10:uidLastSave="{00000000-0000-0000-0000-000000000000}"/>
  <bookViews>
    <workbookView xWindow="-120" yWindow="-120" windowWidth="29040" windowHeight="15840" tabRatio="764" xr2:uid="{00000000-000D-0000-FFFF-FFFF00000000}"/>
  </bookViews>
  <sheets>
    <sheet name="0- Instrucciones" sheetId="120" r:id="rId1"/>
    <sheet name="1-Acuerdo de Agrupación" sheetId="100" r:id="rId2"/>
    <sheet name="2-Entidades vinculadas" sheetId="133" r:id="rId3"/>
    <sheet name="3-Personal y empleo" sheetId="104" r:id="rId4"/>
    <sheet name="4.1-Cálculo reducción GEI (L2)" sheetId="126" r:id="rId5"/>
    <sheet name="4.2-Parámetros (L2)" sheetId="128" r:id="rId6"/>
    <sheet name="5-Cálculo Ahorros (L2)" sheetId="122" r:id="rId7"/>
    <sheet name="6.1-Fase construcción L2 (PN)" sheetId="109" r:id="rId8"/>
    <sheet name="6.2- Fase explotación L2 (PN)" sheetId="106" r:id="rId9"/>
    <sheet name="6.3- Plan Negocio completo L2" sheetId="107" r:id="rId10"/>
    <sheet name="7.1-Fase construcción L1 (PN)" sheetId="123" r:id="rId11"/>
    <sheet name="7.2-Fase explotación L1 (PN)" sheetId="125" r:id="rId12"/>
    <sheet name="7.3-Plan de Negocio L1" sheetId="124" r:id="rId13"/>
    <sheet name="8-Presupuesto Total" sheetId="60" r:id="rId14"/>
    <sheet name="9-Entidad representante" sheetId="78" r:id="rId15"/>
    <sheet name="10-Entidad 2" sheetId="129" r:id="rId16"/>
    <sheet name="11-Entidad 3" sheetId="130" r:id="rId17"/>
    <sheet name="12-Entidad 4" sheetId="131" r:id="rId18"/>
    <sheet name="13-Entidad 5" sheetId="132" r:id="rId19"/>
    <sheet name="Tablas" sheetId="66" state="hidden" r:id="rId20"/>
  </sheets>
  <externalReferences>
    <externalReference r:id="rId21"/>
    <externalReference r:id="rId22"/>
    <externalReference r:id="rId23"/>
    <externalReference r:id="rId24"/>
    <externalReference r:id="rId25"/>
    <externalReference r:id="rId26"/>
    <externalReference r:id="rId27"/>
  </externalReferences>
  <definedNames>
    <definedName name="____fr4" localSheetId="2" hidden="1">{#N/A,#N/A,FALSE,"Table of Contents";#N/A,#N/A,FALSE,"Overview";#N/A,#N/A,FALSE,"Data"}</definedName>
    <definedName name="____fr4" localSheetId="5" hidden="1">{#N/A,#N/A,FALSE,"Table of Contents";#N/A,#N/A,FALSE,"Overview";#N/A,#N/A,FALSE,"Data"}</definedName>
    <definedName name="____fr4" hidden="1">{#N/A,#N/A,FALSE,"Table of Contents";#N/A,#N/A,FALSE,"Overview";#N/A,#N/A,FALSE,"Data"}</definedName>
    <definedName name="____hu89" localSheetId="2" hidden="1">{#N/A,#N/A,FALSE,"Table of Contents";#N/A,#N/A,FALSE,"Overview";#N/A,#N/A,FALSE,"Data"}</definedName>
    <definedName name="____hu89" localSheetId="5" hidden="1">{#N/A,#N/A,FALSE,"Table of Contents";#N/A,#N/A,FALSE,"Overview";#N/A,#N/A,FALSE,"Data"}</definedName>
    <definedName name="____hu89" hidden="1">{#N/A,#N/A,FALSE,"Table of Contents";#N/A,#N/A,FALSE,"Overview";#N/A,#N/A,FALSE,"Data"}</definedName>
    <definedName name="____kyg867" localSheetId="2" hidden="1">{#N/A,#N/A,FALSE,"Table of Contents";#N/A,#N/A,FALSE,"Overview";#N/A,#N/A,FALSE,"Data"}</definedName>
    <definedName name="____kyg867" localSheetId="5" hidden="1">{#N/A,#N/A,FALSE,"Table of Contents";#N/A,#N/A,FALSE,"Overview";#N/A,#N/A,FALSE,"Data"}</definedName>
    <definedName name="____kyg867" hidden="1">{#N/A,#N/A,FALSE,"Table of Contents";#N/A,#N/A,FALSE,"Overview";#N/A,#N/A,FALSE,"Data"}</definedName>
    <definedName name="___fr4" localSheetId="2" hidden="1">{#N/A,#N/A,FALSE,"Table of Contents";#N/A,#N/A,FALSE,"Overview";#N/A,#N/A,FALSE,"Data"}</definedName>
    <definedName name="___fr4" localSheetId="5" hidden="1">{#N/A,#N/A,FALSE,"Table of Contents";#N/A,#N/A,FALSE,"Overview";#N/A,#N/A,FALSE,"Data"}</definedName>
    <definedName name="___fr4" hidden="1">{#N/A,#N/A,FALSE,"Table of Contents";#N/A,#N/A,FALSE,"Overview";#N/A,#N/A,FALSE,"Data"}</definedName>
    <definedName name="___hu89" localSheetId="2" hidden="1">{#N/A,#N/A,FALSE,"Table of Contents";#N/A,#N/A,FALSE,"Overview";#N/A,#N/A,FALSE,"Data"}</definedName>
    <definedName name="___hu89" localSheetId="5" hidden="1">{#N/A,#N/A,FALSE,"Table of Contents";#N/A,#N/A,FALSE,"Overview";#N/A,#N/A,FALSE,"Data"}</definedName>
    <definedName name="___hu89" hidden="1">{#N/A,#N/A,FALSE,"Table of Contents";#N/A,#N/A,FALSE,"Overview";#N/A,#N/A,FALSE,"Data"}</definedName>
    <definedName name="___kyg867" localSheetId="2" hidden="1">{#N/A,#N/A,FALSE,"Table of Contents";#N/A,#N/A,FALSE,"Overview";#N/A,#N/A,FALSE,"Data"}</definedName>
    <definedName name="___kyg867" localSheetId="5" hidden="1">{#N/A,#N/A,FALSE,"Table of Contents";#N/A,#N/A,FALSE,"Overview";#N/A,#N/A,FALSE,"Data"}</definedName>
    <definedName name="___kyg867" hidden="1">{#N/A,#N/A,FALSE,"Table of Contents";#N/A,#N/A,FALSE,"Overview";#N/A,#N/A,FALSE,"Data"}</definedName>
    <definedName name="__123Graph_A" hidden="1">'[1]U.S ILD'!$B$14:$F$14</definedName>
    <definedName name="__123Graph_ACURRENT" hidden="1">'[1]U.S ILD'!$B$14:$F$14</definedName>
    <definedName name="__123Graph_B" hidden="1">'[1]U.S ILD'!$B$32:$F$32</definedName>
    <definedName name="__123Graph_BCURRENT" hidden="1">'[1]U.S ILD'!$B$32:$F$32</definedName>
    <definedName name="__123Graph_X" hidden="1">'[1]U.S ILD'!$B$3:$F$3</definedName>
    <definedName name="__123Graph_XCURRENT" hidden="1">'[1]U.S ILD'!$B$3:$F$3</definedName>
    <definedName name="__FDS_HYPERLINK_TOGGLE_STATE__" hidden="1">"ON"</definedName>
    <definedName name="__fr4" localSheetId="2" hidden="1">{#N/A,#N/A,FALSE,"Table of Contents";#N/A,#N/A,FALSE,"Overview";#N/A,#N/A,FALSE,"Data"}</definedName>
    <definedName name="__fr4" localSheetId="5" hidden="1">{#N/A,#N/A,FALSE,"Table of Contents";#N/A,#N/A,FALSE,"Overview";#N/A,#N/A,FALSE,"Data"}</definedName>
    <definedName name="__fr4" hidden="1">{#N/A,#N/A,FALSE,"Table of Contents";#N/A,#N/A,FALSE,"Overview";#N/A,#N/A,FALSE,"Data"}</definedName>
    <definedName name="__hu89" localSheetId="2" hidden="1">{#N/A,#N/A,FALSE,"Table of Contents";#N/A,#N/A,FALSE,"Overview";#N/A,#N/A,FALSE,"Data"}</definedName>
    <definedName name="__hu89" localSheetId="5" hidden="1">{#N/A,#N/A,FALSE,"Table of Contents";#N/A,#N/A,FALSE,"Overview";#N/A,#N/A,FALSE,"Data"}</definedName>
    <definedName name="__hu89" hidden="1">{#N/A,#N/A,FALSE,"Table of Contents";#N/A,#N/A,FALSE,"Overview";#N/A,#N/A,FALSE,"Data"}</definedName>
    <definedName name="__kyg867" localSheetId="2" hidden="1">{#N/A,#N/A,FALSE,"Table of Contents";#N/A,#N/A,FALSE,"Overview";#N/A,#N/A,FALSE,"Data"}</definedName>
    <definedName name="__kyg867" localSheetId="5" hidden="1">{#N/A,#N/A,FALSE,"Table of Contents";#N/A,#N/A,FALSE,"Overview";#N/A,#N/A,FALSE,"Data"}</definedName>
    <definedName name="__kyg867" hidden="1">{#N/A,#N/A,FALSE,"Table of Contents";#N/A,#N/A,FALSE,"Overview";#N/A,#N/A,FALSE,"Data"}</definedName>
    <definedName name="_bdm.8E105F6FC5684E589F4F281BEF66075B.edm" hidden="1">#REF!</definedName>
    <definedName name="_DDD1" localSheetId="2" hidden="1">{#N/A,#N/A,TRUE,"Allacciamenti 5 anni";#N/A,#N/A,TRUE,"Carico 5 anni";#N/A,#N/A,TRUE,"Qualità a) 5 anni";#N/A,#N/A,TRUE,"Qualità b) 5 anni";#N/A,#N/A,TRUE,"Impatto ambientale 5 anni";#N/A,#N/A,TRUE,"Adeg. tecnico 5 anni"}</definedName>
    <definedName name="_DDD1" localSheetId="5"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2" hidden="1">{#N/A,#N/A,FALSE,"CA";#N/A,#N/A,FALSE,"CN";#N/A,#N/A,FALSE,"Inv";#N/A,#N/A,FALSE,"Inv Acc";"Miguel_balance",#N/A,FALSE,"Bal";#N/A,#N/A,FALSE,"Plantilla";#N/A,#N/A,FALSE,"CA (2)";#N/A,#N/A,FALSE,"CN (2)"}</definedName>
    <definedName name="_fhf2" localSheetId="5"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hidden="1">#REF!</definedName>
    <definedName name="_fr4" localSheetId="2" hidden="1">{#N/A,#N/A,FALSE,"Table of Contents";#N/A,#N/A,FALSE,"Overview";#N/A,#N/A,FALSE,"Data"}</definedName>
    <definedName name="_fr4" localSheetId="5" hidden="1">{#N/A,#N/A,FALSE,"Table of Contents";#N/A,#N/A,FALSE,"Overview";#N/A,#N/A,FALSE,"Data"}</definedName>
    <definedName name="_fr4" hidden="1">{#N/A,#N/A,FALSE,"Table of Contents";#N/A,#N/A,FALSE,"Overview";#N/A,#N/A,FALSE,"Data"}</definedName>
    <definedName name="_GSRATES_1" hidden="1">"CF300001Invalid 20040101"</definedName>
    <definedName name="_GSRATES_COUNT" hidden="1">1</definedName>
    <definedName name="_hu89" localSheetId="2" hidden="1">{#N/A,#N/A,FALSE,"Table of Contents";#N/A,#N/A,FALSE,"Overview";#N/A,#N/A,FALSE,"Data"}</definedName>
    <definedName name="_hu89" localSheetId="5" hidden="1">{#N/A,#N/A,FALSE,"Table of Contents";#N/A,#N/A,FALSE,"Overview";#N/A,#N/A,FALSE,"Data"}</definedName>
    <definedName name="_hu89" hidden="1">{#N/A,#N/A,FALSE,"Table of Contents";#N/A,#N/A,FALSE,"Overview";#N/A,#N/A,FALSE,"Data"}</definedName>
    <definedName name="_Key1" hidden="1">#REF!</definedName>
    <definedName name="_Key2" hidden="1">'[2]Business Plan'!$B$26:$B$35</definedName>
    <definedName name="_kyg867" localSheetId="2" hidden="1">{#N/A,#N/A,FALSE,"Table of Contents";#N/A,#N/A,FALSE,"Overview";#N/A,#N/A,FALSE,"Data"}</definedName>
    <definedName name="_kyg867" localSheetId="5"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Q5" localSheetId="2" hidden="1">{#N/A,#N/A,FALSE,"CA";#N/A,#N/A,FALSE,"CN";#N/A,#N/A,FALSE,"Inv";#N/A,#N/A,FALSE,"Inv Acc";"Miguel_balance",#N/A,FALSE,"Bal";#N/A,#N/A,FALSE,"Plantilla";#N/A,#N/A,FALSE,"CA (2)";#N/A,#N/A,FALSE,"CN (2)"}</definedName>
    <definedName name="_Q5" localSheetId="5"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Sort" hidden="1">#REF!</definedName>
    <definedName name="_Table2_In1" hidden="1">#REF!</definedName>
    <definedName name="_Table2_Out" hidden="1">#REF!</definedName>
    <definedName name="A" localSheetId="2" hidden="1">{"Area1",#N/A,TRUE,"Obiettivo";"Area2",#N/A,TRUE,"Dati per Direzione"}</definedName>
    <definedName name="A" localSheetId="5" hidden="1">{"Area1",#N/A,TRUE,"Obiettivo";"Area2",#N/A,TRUE,"Dati per Direzione"}</definedName>
    <definedName name="A" hidden="1">{"Area1",#N/A,TRUE,"Obiettivo";"Area2",#N/A,TRUE,"Dati per Direzione"}</definedName>
    <definedName name="aa" localSheetId="2" hidden="1">{#N/A,#N/A,FALSE,"Table of Contents";#N/A,#N/A,FALSE,"Overview";#N/A,#N/A,FALSE,"Data"}</definedName>
    <definedName name="aa" localSheetId="5" hidden="1">{#N/A,#N/A,FALSE,"Table of Contents";#N/A,#N/A,FALSE,"Overview";#N/A,#N/A,FALSE,"Data"}</definedName>
    <definedName name="aa" hidden="1">{#N/A,#N/A,FALSE,"Table of Contents";#N/A,#N/A,FALSE,"Overview";#N/A,#N/A,FALSE,"Data"}</definedName>
    <definedName name="AAA_DOCTOPS" hidden="1">"AAA_SET"</definedName>
    <definedName name="AAA_duser" hidden="1">"OFF"</definedName>
    <definedName name="aaaaaaaaaaaaaaaaaaaaa" localSheetId="2" hidden="1">{#N/A,#N/A,TRUE,"Allacciamenti 5 anni";#N/A,#N/A,TRUE,"Carico 5 anni";#N/A,#N/A,TRUE,"Qualità a) 5 anni";#N/A,#N/A,TRUE,"Qualità b) 5 anni";#N/A,#N/A,TRUE,"Impatto ambientale 5 anni";#N/A,#N/A,TRUE,"Adeg. tecnico 5 anni"}</definedName>
    <definedName name="aaaaaaaaaaaaaaaaaaaaa" localSheetId="5"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cessDatabase" hidden="1">"D:\Sis\WIND_NETWORK\ANNO 2003\Consuntivi\DETTAGLIO ATTIVITA.mdb"</definedName>
    <definedName name="afsda" localSheetId="2" hidden="1">{#N/A,#N/A,FALSE,"Antony Financials";#N/A,#N/A,FALSE,"Cowboy Financials";#N/A,#N/A,FALSE,"Combined";#N/A,#N/A,FALSE,"Valuematrix";#N/A,#N/A,FALSE,"DCFAntony";#N/A,#N/A,FALSE,"DCFCowboy";#N/A,#N/A,FALSE,"DCFCombined"}</definedName>
    <definedName name="afsda" localSheetId="5"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nscount" hidden="1">16</definedName>
    <definedName name="aprile" localSheetId="2" hidden="1">{"Area1",#N/A,TRUE,"Obiettivo";"Area2",#N/A,TRUE,"Dati per Direzione"}</definedName>
    <definedName name="aprile" localSheetId="5" hidden="1">{"Area1",#N/A,TRUE,"Obiettivo";"Area2",#N/A,TRUE,"Dati per Direzione"}</definedName>
    <definedName name="aprile" hidden="1">{"Area1",#N/A,TRUE,"Obiettivo";"Area2",#N/A,TRUE,"Dati per Direzione"}</definedName>
    <definedName name="aq" localSheetId="2" hidden="1">{#N/A,#N/A,FALSE,"FRPRD"}</definedName>
    <definedName name="aq" localSheetId="5" hidden="1">{#N/A,#N/A,FALSE,"FRPRD"}</definedName>
    <definedName name="aq" hidden="1">{#N/A,#N/A,FALSE,"FRPRD"}</definedName>
    <definedName name="ASAS" localSheetId="2" hidden="1">{"Area1",#N/A,TRUE,"Obiettivo";"Area2",#N/A,TRUE,"Dati per Direzione"}</definedName>
    <definedName name="ASAS" localSheetId="5" hidden="1">{"Area1",#N/A,TRUE,"Obiettivo";"Area2",#N/A,TRUE,"Dati per Direzione"}</definedName>
    <definedName name="ASAS" hidden="1">{"Area1",#N/A,TRUE,"Obiettivo";"Area2",#N/A,TRUE,"Dati per Direzione"}</definedName>
    <definedName name="asdsad" localSheetId="2" hidden="1">{#N/A,#N/A,TRUE,"Allacciamenti 5 anni";#N/A,#N/A,TRUE,"Carico 5 anni";#N/A,#N/A,TRUE,"Qualità a) 5 anni";#N/A,#N/A,TRUE,"Qualità b) 5 anni";#N/A,#N/A,TRUE,"Impatto ambientale 5 anni";#N/A,#N/A,TRUE,"Adeg. tecnico 5 anni"}</definedName>
    <definedName name="asdsad" localSheetId="5"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UNA" localSheetId="2" hidden="1">{"Informes",#N/A,FALSE,"CA";"Informes",#N/A,FALSE,"CN";"Informes",#N/A,FALSE,"INVERSIONES";"Informes",#N/A,FALSE,"CN Oficial";"Informes",#N/A,FALSE,"CA Oficial";"Informes",#N/A,FALSE,"Res Datos Areas"}</definedName>
    <definedName name="AUNA" localSheetId="5"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b" localSheetId="2" hidden="1">{#N/A,#N/A,FALSE,"F-YLDS";#N/A,#N/A,FALSE,"ASP";#N/A,#N/A,FALSE,"FRPRD"}</definedName>
    <definedName name="b" localSheetId="5" hidden="1">{#N/A,#N/A,FALSE,"F-YLDS";#N/A,#N/A,FALSE,"ASP";#N/A,#N/A,FALSE,"FRPRD"}</definedName>
    <definedName name="b" hidden="1">{#N/A,#N/A,FALSE,"F-YLDS";#N/A,#N/A,FALSE,"ASP";#N/A,#N/A,FALSE,"FRPRD"}</definedName>
    <definedName name="bb" localSheetId="2" hidden="1">{#N/A,#N/A,FALSE,"Table of Contents";#N/A,#N/A,FALSE,"Overview";#N/A,#N/A,FALSE,"Data"}</definedName>
    <definedName name="bb" localSheetId="5" hidden="1">{#N/A,#N/A,FALSE,"Table of Contents";#N/A,#N/A,FALSE,"Overview";#N/A,#N/A,FALSE,"Data"}</definedName>
    <definedName name="bb" hidden="1">{#N/A,#N/A,FALSE,"Table of Contents";#N/A,#N/A,FALSE,"Overview";#N/A,#N/A,FALSE,"Data"}</definedName>
    <definedName name="bb_M0FDOTAzRTVBMTZBNDc2RE" hidden="1">#REF!</definedName>
    <definedName name="bb_MTk0NDE5QTI2NTVBNDM0Mz" hidden="1">#REF!</definedName>
    <definedName name="bb_RTRDMjFDM0I3NzRDNDAxQT" hidden="1">#REF!</definedName>
    <definedName name="bbb" localSheetId="2" hidden="1">{#N/A,#N/A,TRUE,"Allacciamenti 5 anni";#N/A,#N/A,TRUE,"Carico 5 anni";#N/A,#N/A,TRUE,"Qualità a) 5 anni";#N/A,#N/A,TRUE,"Qualità b) 5 anni";#N/A,#N/A,TRUE,"Impatto ambientale 5 anni";#N/A,#N/A,TRUE,"Adeg. tecnico 5 anni"}</definedName>
    <definedName name="bbb" localSheetId="5"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elnew" localSheetId="2" hidden="1">{"IS",#N/A,FALSE,"IS";"RPTIS",#N/A,FALSE,"RPTIS";"STATS",#N/A,FALSE,"STATS";"CELL",#N/A,FALSE,"CELL";"BS",#N/A,FALSE,"BS"}</definedName>
    <definedName name="belnew" localSheetId="5" hidden="1">{"IS",#N/A,FALSE,"IS";"RPTIS",#N/A,FALSE,"RPTIS";"STATS",#N/A,FALSE,"STATS";"CELL",#N/A,FALSE,"CELL";"BS",#N/A,FALSE,"BS"}</definedName>
    <definedName name="belnew" hidden="1">{"IS",#N/A,FALSE,"IS";"RPTIS",#N/A,FALSE,"RPTIS";"STATS",#N/A,FALSE,"STATS";"CELL",#N/A,FALSE,"CELL";"BS",#N/A,FALSE,"BS"}</definedName>
    <definedName name="budget" localSheetId="2" hidden="1">{#N/A,#N/A,TRUE,"Allacciamenti 5 anni";#N/A,#N/A,TRUE,"Carico 5 anni";#N/A,#N/A,TRUE,"Qualità a) 5 anni";#N/A,#N/A,TRUE,"Qualità b) 5 anni";#N/A,#N/A,TRUE,"Impatto ambientale 5 anni";#N/A,#N/A,TRUE,"Adeg. tecnico 5 anni"}</definedName>
    <definedName name="budget" localSheetId="5"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caca"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2" hidden="1">{#N/A,#N/A,FALSE,"Antony Financials";#N/A,#N/A,FALSE,"Cowboy Financials";#N/A,#N/A,FALSE,"Combined";#N/A,#N/A,FALSE,"Valuematrix";#N/A,#N/A,FALSE,"DCFAntony";#N/A,#N/A,FALSE,"DCFCowboy";#N/A,#N/A,FALSE,"DCFCombined"}</definedName>
    <definedName name="caccc" localSheetId="5"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sdc" localSheetId="2" hidden="1">{"Employee Efficiency",#N/A,FALSE,"Benchmarking"}</definedName>
    <definedName name="casdc" localSheetId="5" hidden="1">{"Employee Efficiency",#N/A,FALSE,"Benchmarking"}</definedName>
    <definedName name="casdc" hidden="1">{"Employee Efficiency",#N/A,FALSE,"Benchmarking"}</definedName>
    <definedName name="cb_sChart41E9A35_opts" hidden="1">"1, 9, 1, False, 2, False, False, , 0, False, True, 1, 1"</definedName>
    <definedName name="CBWorkbookPriority" hidden="1">-1248133618</definedName>
    <definedName name="cc" localSheetId="2" hidden="1">{#N/A,#N/A,FALSE,"Table of Contents";#N/A,#N/A,FALSE,"Overview";#N/A,#N/A,FALSE,"Data"}</definedName>
    <definedName name="cc" localSheetId="5" hidden="1">{#N/A,#N/A,FALSE,"Table of Contents";#N/A,#N/A,FALSE,"Overview";#N/A,#N/A,FALSE,"Data"}</definedName>
    <definedName name="cc" hidden="1">{#N/A,#N/A,FALSE,"Table of Contents";#N/A,#N/A,FALSE,"Overview";#N/A,#N/A,FALSE,"Data"}</definedName>
    <definedName name="cccc" localSheetId="2" hidden="1">{#N/A,#N/A,FALSE,"CreditStat";#N/A,#N/A,FALSE,"SPbrkup";#N/A,#N/A,FALSE,"MerSPsyn";#N/A,#N/A,FALSE,"MerSPwKCsyn";#N/A,#N/A,FALSE,"MerSPwKCsyn (2)";#N/A,#N/A,FALSE,"CreditStat (2)"}</definedName>
    <definedName name="cccc" localSheetId="5"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2" hidden="1">{#N/A,#N/A,FALSE,"FRPRD"}</definedName>
    <definedName name="cd" localSheetId="5" hidden="1">{#N/A,#N/A,FALSE,"FRPRD"}</definedName>
    <definedName name="cd" hidden="1">{#N/A,#N/A,FALSE,"FRPRD"}</definedName>
    <definedName name="cdcas"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2" hidden="1">{"orixcsc",#N/A,FALSE,"ORIX CSC";"orixcsc2",#N/A,FALSE,"ORIX CSC"}</definedName>
    <definedName name="cdsc" localSheetId="5" hidden="1">{"orixcsc",#N/A,FALSE,"ORIX CSC";"orixcsc2",#N/A,FALSE,"ORIX CSC"}</definedName>
    <definedName name="cdsc" hidden="1">{"orixcsc",#N/A,FALSE,"ORIX CSC";"orixcsc2",#N/A,FALSE,"ORIX CSC"}</definedName>
    <definedName name="Chart2_Label_2" hidden="1">[3]GSChartLabels!$B$1:$B$4</definedName>
    <definedName name="Chart3_Label_2" hidden="1">[3]GSChartLabels!$A$1:$A$9</definedName>
    <definedName name="coun" localSheetId="2" hidden="1">{#N/A,#N/A,FALSE,"Assessment";#N/A,#N/A,FALSE,"Staffing";#N/A,#N/A,FALSE,"Hires";#N/A,#N/A,FALSE,"Assumptions"}</definedName>
    <definedName name="coun" localSheetId="5" hidden="1">{#N/A,#N/A,FALSE,"Assessment";#N/A,#N/A,FALSE,"Staffing";#N/A,#N/A,FALSE,"Hires";#N/A,#N/A,FALSE,"Assumptions"}</definedName>
    <definedName name="coun" hidden="1">{#N/A,#N/A,FALSE,"Assessment";#N/A,#N/A,FALSE,"Staffing";#N/A,#N/A,FALSE,"Hires";#N/A,#N/A,FALSE,"Assumptions"}</definedName>
    <definedName name="COUNT2" localSheetId="2" hidden="1">{#N/A,#N/A,FALSE,"Assessment";#N/A,#N/A,FALSE,"Staffing";#N/A,#N/A,FALSE,"Hires";#N/A,#N/A,FALSE,"Assumptions"}</definedName>
    <definedName name="COUNT2" localSheetId="5" hidden="1">{#N/A,#N/A,FALSE,"Assessment";#N/A,#N/A,FALSE,"Staffing";#N/A,#N/A,FALSE,"Hires";#N/A,#N/A,FALSE,"Assumptions"}</definedName>
    <definedName name="COUNT2" hidden="1">{#N/A,#N/A,FALSE,"Assessment";#N/A,#N/A,FALSE,"Staffing";#N/A,#N/A,FALSE,"Hires";#N/A,#N/A,FALSE,"Assumptions"}</definedName>
    <definedName name="COUNTRY" localSheetId="2" hidden="1">{#N/A,#N/A,FALSE,"Assessment";#N/A,#N/A,FALSE,"Staffing";#N/A,#N/A,FALSE,"Hires";#N/A,#N/A,FALSE,"Assumptions"}</definedName>
    <definedName name="COUNTRY" localSheetId="5" hidden="1">{#N/A,#N/A,FALSE,"Assessment";#N/A,#N/A,FALSE,"Staffing";#N/A,#N/A,FALSE,"Hires";#N/A,#N/A,FALSE,"Assumptions"}</definedName>
    <definedName name="COUNTRY" hidden="1">{#N/A,#N/A,FALSE,"Assessment";#N/A,#N/A,FALSE,"Staffing";#N/A,#N/A,FALSE,"Hires";#N/A,#N/A,FALSE,"Assumptions"}</definedName>
    <definedName name="d" localSheetId="2" hidden="1">{#N/A,#N/A,FALSE,"F-YLDS";#N/A,#N/A,FALSE,"ASP";#N/A,#N/A,FALSE,"FRPRD"}</definedName>
    <definedName name="d" localSheetId="5" hidden="1">{#N/A,#N/A,FALSE,"F-YLDS";#N/A,#N/A,FALSE,"ASP";#N/A,#N/A,FALSE,"FRPRD"}</definedName>
    <definedName name="d" hidden="1">{#N/A,#N/A,FALSE,"F-YLDS";#N/A,#N/A,FALSE,"ASP";#N/A,#N/A,FALSE,"FRPRD"}</definedName>
    <definedName name="daaqfq" localSheetId="2" hidden="1">{"Tarifica91",#N/A,FALSE,"Tariffs";"Tarifica92",#N/A,FALSE,"Tariffs";"Tarifica93",#N/A,FALSE,"Tariffs";"Tarifica94",#N/A,FALSE,"Tariffs";"Tarifica95",#N/A,FALSE,"Tariffs";"Tarifica96",#N/A,FALSE,"Tariffs"}</definedName>
    <definedName name="daaqfq" localSheetId="5"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dcc" localSheetId="2" hidden="1">{"mgmt forecast",#N/A,FALSE,"Mgmt Forecast";"dcf table",#N/A,FALSE,"Mgmt Forecast";"sensitivity",#N/A,FALSE,"Mgmt Forecast";"table inputs",#N/A,FALSE,"Mgmt Forecast";"calculations",#N/A,FALSE,"Mgmt Forecast"}</definedName>
    <definedName name="dcc" localSheetId="5"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2" hidden="1">{#N/A,#N/A,TRUE,"Allacciamenti 5 anni";#N/A,#N/A,TRUE,"Carico 5 anni";#N/A,#N/A,TRUE,"Qualità a) 5 anni";#N/A,#N/A,TRUE,"Qualità b) 5 anni";#N/A,#N/A,TRUE,"Impatto ambientale 5 anni";#N/A,#N/A,TRUE,"Adeg. tecnico 5 anni"}</definedName>
    <definedName name="DD" localSheetId="5"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2" hidden="1">{#N/A,#N/A,TRUE,"Allacciamenti 5 anni";#N/A,#N/A,TRUE,"Carico 5 anni";#N/A,#N/A,TRUE,"Qualità a) 5 anni";#N/A,#N/A,TRUE,"Qualità b) 5 anni";#N/A,#N/A,TRUE,"Impatto ambientale 5 anni";#N/A,#N/A,TRUE,"Adeg. tecnico 5 anni"}</definedName>
    <definedName name="DDD" localSheetId="5"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2" hidden="1">{"'Scheda bianca'!$A$1:$L$42"}</definedName>
    <definedName name="dddd" localSheetId="5" hidden="1">{"'Scheda bianca'!$A$1:$L$42"}</definedName>
    <definedName name="dddd" hidden="1">{"'Scheda bianca'!$A$1:$L$42"}</definedName>
    <definedName name="dddddd" localSheetId="2" hidden="1">{#N/A,#N/A,TRUE,"Allacciamenti 5 anni";#N/A,#N/A,TRUE,"Carico 5 anni";#N/A,#N/A,TRUE,"Qualità a) 5 anni";#N/A,#N/A,TRUE,"Qualità b) 5 anni";#N/A,#N/A,TRUE,"Impatto ambientale 5 anni";#N/A,#N/A,TRUE,"Adeg. tecnico 5 anni"}</definedName>
    <definedName name="dddddd" localSheetId="5"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f" localSheetId="2" hidden="1">{#N/A,#N/A,FALSE,"FRPRD"}</definedName>
    <definedName name="df" localSheetId="5" hidden="1">{#N/A,#N/A,FALSE,"FRPRD"}</definedName>
    <definedName name="df" hidden="1">{#N/A,#N/A,FALSE,"FRPRD"}</definedName>
    <definedName name="dfadf" localSheetId="2" hidden="1">{"Line Efficiency",#N/A,FALSE,"Benchmarking"}</definedName>
    <definedName name="dfadf" localSheetId="5" hidden="1">{"Line Efficiency",#N/A,FALSE,"Benchmarking"}</definedName>
    <definedName name="dfadf" hidden="1">{"Line Efficiency",#N/A,FALSE,"Benchmarking"}</definedName>
    <definedName name="dfadfa" localSheetId="2" hidden="1">{#N/A,#N/A,FALSE,"Spain MKT";#N/A,#N/A,FALSE,"Assumptions";#N/A,#N/A,FALSE,"Adve";#N/A,#N/A,FALSE,"E-Commerce";#N/A,#N/A,FALSE,"Opex";#N/A,#N/A,FALSE,"P&amp;L";#N/A,#N/A,FALSE,"FCF &amp; DCF"}</definedName>
    <definedName name="dfadfa" localSheetId="5"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2" hidden="1">{"cap_structure",#N/A,FALSE,"Graph-Mkt Cap";"price",#N/A,FALSE,"Graph-Price";"ebit",#N/A,FALSE,"Graph-EBITDA";"ebitda",#N/A,FALSE,"Graph-EBITDA"}</definedName>
    <definedName name="dfaf" localSheetId="5"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2" hidden="1">{"summary1",#N/A,TRUE,"Comps";"summary2",#N/A,TRUE,"Comps";"summary3",#N/A,TRUE,"Comps"}</definedName>
    <definedName name="dfafa" localSheetId="5" hidden="1">{"summary1",#N/A,TRUE,"Comps";"summary2",#N/A,TRUE,"Comps";"summary3",#N/A,TRUE,"Comps"}</definedName>
    <definedName name="dfafa" hidden="1">{"summary1",#N/A,TRUE,"Comps";"summary2",#N/A,TRUE,"Comps";"summary3",#N/A,TRUE,"Comps"}</definedName>
    <definedName name="dfafadfs" localSheetId="2" hidden="1">{"standalone1",#N/A,FALSE,"DCFBase";"standalone2",#N/A,FALSE,"DCFBase"}</definedName>
    <definedName name="dfafadfs" localSheetId="5" hidden="1">{"standalone1",#N/A,FALSE,"DCFBase";"standalone2",#N/A,FALSE,"DCFBase"}</definedName>
    <definedName name="dfafadfs" hidden="1">{"standalone1",#N/A,FALSE,"DCFBase";"standalone2",#N/A,FALSE,"DCFBase"}</definedName>
    <definedName name="dfafas" localSheetId="2" hidden="1">{#N/A,#N/A,FALSE,"CreditStat";#N/A,#N/A,FALSE,"SPbrkup";#N/A,#N/A,FALSE,"MerSPsyn";#N/A,#N/A,FALSE,"MerSPwKCsyn";#N/A,#N/A,FALSE,"MerSPwKCsyn (2)";#N/A,#N/A,FALSE,"CreditStat (2)"}</definedName>
    <definedName name="dfafas" localSheetId="5"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2" hidden="1">{#N/A,#N/A,FALSE,"Contribution Analysis"}</definedName>
    <definedName name="dfas" localSheetId="5" hidden="1">{#N/A,#N/A,FALSE,"Contribution Analysis"}</definedName>
    <definedName name="dfas" hidden="1">{#N/A,#N/A,FALSE,"Contribution Analysis"}</definedName>
    <definedName name="dfasd" localSheetId="2" hidden="1">{"Tarifica91",#N/A,FALSE,"Tariffs";"Tarifica92",#N/A,FALSE,"Tariffs";"Tarifica93",#N/A,FALSE,"Tariffs";"Tarifica94",#N/A,FALSE,"Tariffs";"Tarifica95",#N/A,FALSE,"Tariffs";"Tarifica96",#N/A,FALSE,"Tariffs"}</definedName>
    <definedName name="dfasd" localSheetId="5"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2" hidden="1">{"mgmt forecast",#N/A,FALSE,"Mgmt Forecast";"dcf table",#N/A,FALSE,"Mgmt Forecast";"sensitivity",#N/A,FALSE,"Mgmt Forecast";"table inputs",#N/A,FALSE,"Mgmt Forecast";"calculations",#N/A,FALSE,"Mgmt Forecast"}</definedName>
    <definedName name="dfasdfa" localSheetId="5"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2" hidden="1">{"coverall",#N/A,FALSE,"Definitions";"cover1",#N/A,FALSE,"Definitions";"cover2",#N/A,FALSE,"Definitions";"cover3",#N/A,FALSE,"Definitions";"cover4",#N/A,FALSE,"Definitions";"cover5",#N/A,FALSE,"Definitions";"blank",#N/A,FALSE,"Definitions"}</definedName>
    <definedName name="dfasdfc" localSheetId="5"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2" hidden="1">{"'Finale (2)'!$A$2:$C$3"}</definedName>
    <definedName name="dfgdf" localSheetId="5" hidden="1">{"'Finale (2)'!$A$2:$C$3"}</definedName>
    <definedName name="dfgdf" hidden="1">{"'Finale (2)'!$A$2:$C$3"}</definedName>
    <definedName name="dhdh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qpoie" localSheetId="2" hidden="1">{"subs",#N/A,FALSE,"database ";"proportional",#N/A,FALSE,"database "}</definedName>
    <definedName name="dqpoie" localSheetId="5" hidden="1">{"subs",#N/A,FALSE,"database ";"proportional",#N/A,FALSE,"database "}</definedName>
    <definedName name="dqpoie" hidden="1">{"subs",#N/A,FALSE,"database ";"proportional",#N/A,FALSE,"database "}</definedName>
    <definedName name="dsa" localSheetId="2" hidden="1">{#N/A,#N/A,TRUE,"Allacciamenti 5 anni";#N/A,#N/A,TRUE,"Carico 5 anni";#N/A,#N/A,TRUE,"Qualità a) 5 anni";#N/A,#N/A,TRUE,"Qualità b) 5 anni";#N/A,#N/A,TRUE,"Impatto ambientale 5 anni";#N/A,#N/A,TRUE,"Adeg. tecnico 5 anni"}</definedName>
    <definedName name="dsa" localSheetId="5"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xsdw" localSheetId="2" hidden="1">{"sweden",#N/A,FALSE,"Sweden";"germany",#N/A,FALSE,"Germany";"portugal",#N/A,FALSE,"Portugal";"belgium",#N/A,FALSE,"Belgium";"japan",#N/A,FALSE,"Japan ";"italy",#N/A,FALSE,"Italy";"spain",#N/A,FALSE,"Spain";"korea",#N/A,FALSE,"Korea"}</definedName>
    <definedName name="dxsdw" localSheetId="5"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2" hidden="1">{#N/A,#N/A,TRUE,"Allacciamenti 5 anni";#N/A,#N/A,TRUE,"Carico 5 anni";#N/A,#N/A,TRUE,"Qualità a) 5 anni";#N/A,#N/A,TRUE,"Qualità b) 5 anni";#N/A,#N/A,TRUE,"Impatto ambientale 5 anni";#N/A,#N/A,TRUE,"Adeg. tecnico 5 anni"}</definedName>
    <definedName name="e" localSheetId="5"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2" hidden="1">{#N/A,#N/A,FALSE,"FRPRD"}</definedName>
    <definedName name="ed" localSheetId="5" hidden="1">{#N/A,#N/A,FALSE,"FRPRD"}</definedName>
    <definedName name="ed" hidden="1">{#N/A,#N/A,FALSE,"FRPRD"}</definedName>
    <definedName name="EEE" localSheetId="2" hidden="1">{#N/A,#N/A,TRUE,"Allacciamenti 5 anni";#N/A,#N/A,TRUE,"Carico 5 anni";#N/A,#N/A,TRUE,"Qualità a) 5 anni";#N/A,#N/A,TRUE,"Qualità b) 5 anni";#N/A,#N/A,TRUE,"Impatto ambientale 5 anni";#N/A,#N/A,TRUE,"Adeg. tecnico 5 anni"}</definedName>
    <definedName name="EEE" localSheetId="5"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r" localSheetId="2" hidden="1">{#N/A,#N/A,FALSE,"F-YLDS";#N/A,#N/A,FALSE,"ASP";#N/A,#N/A,FALSE,"FRPRD"}</definedName>
    <definedName name="er" localSheetId="5" hidden="1">{#N/A,#N/A,FALSE,"F-YLDS";#N/A,#N/A,FALSE,"ASP";#N/A,#N/A,FALSE,"FRPRD"}</definedName>
    <definedName name="er" hidden="1">{#N/A,#N/A,FALSE,"F-YLDS";#N/A,#N/A,FALSE,"ASP";#N/A,#N/A,FALSE,"FRPRD"}</definedName>
    <definedName name="erqerq" localSheetId="2" hidden="1">{"Tariff Comparison",#N/A,FALSE,"Benchmarking";"Tariff Comparison 2",#N/A,FALSE,"Benchmarking";"Tariff Comparison 3",#N/A,FALSE,"Benchmarking"}</definedName>
    <definedName name="erqerq" localSheetId="5"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v.Calculation" hidden="1">-4135</definedName>
    <definedName name="ev.Initialized" hidden="1">FALSE</definedName>
    <definedName name="EV__LASTREFTIME__" hidden="1">38747.7625578704</definedName>
    <definedName name="Exp." localSheetId="2" hidden="1">{#N/A,#N/A,FALSE,"F-YLDS";#N/A,#N/A,FALSE,"ASP";#N/A,#N/A,FALSE,"FRPRD"}</definedName>
    <definedName name="Exp." localSheetId="5" hidden="1">{#N/A,#N/A,FALSE,"F-YLDS";#N/A,#N/A,FALSE,"ASP";#N/A,#N/A,FALSE,"FRPRD"}</definedName>
    <definedName name="Exp." hidden="1">{#N/A,#N/A,FALSE,"F-YLDS";#N/A,#N/A,FALSE,"ASP";#N/A,#N/A,FALSE,"FRPRD"}</definedName>
    <definedName name="fadf"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2" hidden="1">{#N/A,#N/A,FALSE,"Report Print"}</definedName>
    <definedName name="fads" localSheetId="5" hidden="1">{#N/A,#N/A,FALSE,"Report Print"}</definedName>
    <definedName name="fads" hidden="1">{#N/A,#N/A,FALSE,"Report Print"}</definedName>
    <definedName name="fadsaf" localSheetId="2" hidden="1">{"Line Efficiency",#N/A,FALSE,"Benchmarking"}</definedName>
    <definedName name="fadsaf" localSheetId="5" hidden="1">{"Line Efficiency",#N/A,FALSE,"Benchmarking"}</definedName>
    <definedName name="fadsaf" hidden="1">{"Line Efficiency",#N/A,FALSE,"Benchmarking"}</definedName>
    <definedName name="faf"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2" hidden="1">{"print 1",#N/A,FALSE,"PrimeCo PCS";"print 2",#N/A,FALSE,"PrimeCo PCS";"valuation",#N/A,FALSE,"PrimeCo PCS"}</definedName>
    <definedName name="fafa" localSheetId="5" hidden="1">{"print 1",#N/A,FALSE,"PrimeCo PCS";"print 2",#N/A,FALSE,"PrimeCo PCS";"valuation",#N/A,FALSE,"PrimeCo PCS"}</definedName>
    <definedName name="fafa" hidden="1">{"print 1",#N/A,FALSE,"PrimeCo PCS";"print 2",#N/A,FALSE,"PrimeCo PCS";"valuation",#N/A,FALSE,"PrimeCo PCS"}</definedName>
    <definedName name="fafd" localSheetId="2" hidden="1">{"inputs raw data",#N/A,TRUE,"INPUT"}</definedName>
    <definedName name="fafd" localSheetId="5" hidden="1">{"inputs raw data",#N/A,TRUE,"INPUT"}</definedName>
    <definedName name="fafd" hidden="1">{"inputs raw data",#N/A,TRUE,"INPUT"}</definedName>
    <definedName name="fasc" localSheetId="2" hidden="1">{"mgmt forecast",#N/A,FALSE,"Mgmt Forecast";"dcf table",#N/A,FALSE,"Mgmt Forecast";"sensitivity",#N/A,FALSE,"Mgmt Forecast";"table inputs",#N/A,FALSE,"Mgmt Forecast";"calculations",#N/A,FALSE,"Mgmt Forecast"}</definedName>
    <definedName name="fasc" localSheetId="5"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2" hidden="1">{"IS",#N/A,FALSE,"IS";"RPTIS",#N/A,FALSE,"RPTIS";"STATS",#N/A,FALSE,"STATS";"CELL",#N/A,FALSE,"CELL";"BS",#N/A,FALSE,"BS"}</definedName>
    <definedName name="fasdgas" localSheetId="5" hidden="1">{"IS",#N/A,FALSE,"IS";"RPTIS",#N/A,FALSE,"RPTIS";"STATS",#N/A,FALSE,"STATS";"CELL",#N/A,FALSE,"CELL";"BS",#N/A,FALSE,"BS"}</definedName>
    <definedName name="fasdgas" hidden="1">{"IS",#N/A,FALSE,"IS";"RPTIS",#N/A,FALSE,"RPTIS";"STATS",#N/A,FALSE,"STATS";"CELL",#N/A,FALSE,"CELL";"BS",#N/A,FALSE,"BS"}</definedName>
    <definedName name="fdafa" localSheetId="2" hidden="1">{"summary1",#N/A,TRUE,"Comps";"summary2",#N/A,TRUE,"Comps";"summary3",#N/A,TRUE,"Comps"}</definedName>
    <definedName name="fdafa" localSheetId="5" hidden="1">{"summary1",#N/A,TRUE,"Comps";"summary2",#N/A,TRUE,"Comps";"summary3",#N/A,TRUE,"Comps"}</definedName>
    <definedName name="fdafa" hidden="1">{"summary1",#N/A,TRUE,"Comps";"summary2",#N/A,TRUE,"Comps";"summary3",#N/A,TRUE,"Comps"}</definedName>
    <definedName name="fdafcc" localSheetId="2" hidden="1">{"summary1",#N/A,TRUE,"Comps";"summary2",#N/A,TRUE,"Comps";"summary3",#N/A,TRUE,"Comps"}</definedName>
    <definedName name="fdafcc" localSheetId="5" hidden="1">{"summary1",#N/A,TRUE,"Comps";"summary2",#N/A,TRUE,"Comps";"summary3",#N/A,TRUE,"Comps"}</definedName>
    <definedName name="fdafcc" hidden="1">{"summary1",#N/A,TRUE,"Comps";"summary2",#N/A,TRUE,"Comps";"summary3",#N/A,TRUE,"Comps"}</definedName>
    <definedName name="fdgdfg" localSheetId="2" hidden="1">{#N/A,#N/A,TRUE,"Allacciamenti 5 anni";#N/A,#N/A,TRUE,"Carico 5 anni";#N/A,#N/A,TRUE,"Qualità a) 5 anni";#N/A,#N/A,TRUE,"Qualità b) 5 anni";#N/A,#N/A,TRUE,"Impatto ambientale 5 anni";#N/A,#N/A,TRUE,"Adeg. tecnico 5 anni"}</definedName>
    <definedName name="fdgdfg" localSheetId="5"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2" hidden="1">{#N/A,#N/A,TRUE,"Allacciamenti 5 anni";#N/A,#N/A,TRUE,"Carico 5 anni";#N/A,#N/A,TRUE,"Qualità a) 5 anni";#N/A,#N/A,TRUE,"Qualità b) 5 anni";#N/A,#N/A,TRUE,"Impatto ambientale 5 anni";#N/A,#N/A,TRUE,"Adeg. tecnico 5 anni"}</definedName>
    <definedName name="fdgf" localSheetId="5"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2" hidden="1">{"Employee Efficiency",#N/A,FALSE,"Benchmarking"}</definedName>
    <definedName name="fdsgf" localSheetId="5" hidden="1">{"Employee Efficiency",#N/A,FALSE,"Benchmarking"}</definedName>
    <definedName name="fdsgf" hidden="1">{"Employee Efficiency",#N/A,FALSE,"Benchmarking"}</definedName>
    <definedName name="FF" localSheetId="2" hidden="1">{#N/A,#N/A,TRUE,"Allacciamenti 5 anni";#N/A,#N/A,TRUE,"Carico 5 anni";#N/A,#N/A,TRUE,"Qualità a) 5 anni";#N/A,#N/A,TRUE,"Qualità b) 5 anni";#N/A,#N/A,TRUE,"Impatto ambientale 5 anni";#N/A,#N/A,TRUE,"Adeg. tecnico 5 anni"}</definedName>
    <definedName name="FF" localSheetId="5"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localSheetId="5"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2" hidden="1">{#N/A,#N/A,FALSE,"Table of Contents";#N/A,#N/A,FALSE,"Overview";#N/A,#N/A,FALSE,"Data"}</definedName>
    <definedName name="fff" localSheetId="5" hidden="1">{#N/A,#N/A,FALSE,"Table of Contents";#N/A,#N/A,FALSE,"Overview";#N/A,#N/A,FALSE,"Data"}</definedName>
    <definedName name="fff" hidden="1">{#N/A,#N/A,FALSE,"Table of Contents";#N/A,#N/A,FALSE,"Overview";#N/A,#N/A,FALSE,"Data"}</definedName>
    <definedName name="FFFF" localSheetId="2" hidden="1">{#N/A,#N/A,TRUE,"Allacciamenti 5 anni";#N/A,#N/A,TRUE,"Carico 5 anni";#N/A,#N/A,TRUE,"Qualità a) 5 anni";#N/A,#N/A,TRUE,"Qualità b) 5 anni";#N/A,#N/A,TRUE,"Impatto ambientale 5 anni";#N/A,#N/A,TRUE,"Adeg. tecnico 5 anni"}</definedName>
    <definedName name="FFFF" localSheetId="5"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2" hidden="1">{#N/A,#N/A,FALSE,"FRPRD"}</definedName>
    <definedName name="fg" localSheetId="5" hidden="1">{#N/A,#N/A,FALSE,"FRPRD"}</definedName>
    <definedName name="fg" hidden="1">{#N/A,#N/A,FALSE,"FRPRD"}</definedName>
    <definedName name="fgdsgfsd" localSheetId="2" hidden="1">{"inputs raw data",#N/A,TRUE,"INPUT"}</definedName>
    <definedName name="fgdsgfsd" localSheetId="5" hidden="1">{"inputs raw data",#N/A,TRUE,"INPUT"}</definedName>
    <definedName name="fgdsgfsd" hidden="1">{"inputs raw data",#N/A,TRUE,"INPUT"}</definedName>
    <definedName name="fgff" localSheetId="2" hidden="1">{#N/A,#N/A,TRUE,"Allacciamenti 5 anni";#N/A,#N/A,TRUE,"Carico 5 anni";#N/A,#N/A,TRUE,"Qualità a) 5 anni";#N/A,#N/A,TRUE,"Qualità b) 5 anni";#N/A,#N/A,TRUE,"Impatto ambientale 5 anni";#N/A,#N/A,TRUE,"Adeg. tecnico 5 anni"}</definedName>
    <definedName name="fgff" localSheetId="5"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2" hidden="1">{#N/A,#N/A,TRUE,"Allacciamenti 5 anni";#N/A,#N/A,TRUE,"Carico 5 anni";#N/A,#N/A,TRUE,"Qualità a) 5 anni";#N/A,#N/A,TRUE,"Qualità b) 5 anni";#N/A,#N/A,TRUE,"Impatto ambientale 5 anni";#N/A,#N/A,TRUE,"Adeg. tecnico 5 anni"}</definedName>
    <definedName name="fgfgfh" localSheetId="5"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2"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2" hidden="1">{"Area1",#N/A,TRUE,"Obiettivo";"Area2",#N/A,TRUE,"Dati per Direzione"}</definedName>
    <definedName name="figa7" localSheetId="5" hidden="1">{"Area1",#N/A,TRUE,"Obiettivo";"Area2",#N/A,TRUE,"Dati per Direzione"}</definedName>
    <definedName name="figa7" hidden="1">{"Area1",#N/A,TRUE,"Obiettivo";"Area2",#N/A,TRUE,"Dati per Direzione"}</definedName>
    <definedName name="figafiga" localSheetId="2" hidden="1">{"Area1",#N/A,TRUE,"Obiettivo";"Area2",#N/A,TRUE,"Dati per Direzione"}</definedName>
    <definedName name="figafiga" localSheetId="5" hidden="1">{"Area1",#N/A,TRUE,"Obiettivo";"Area2",#N/A,TRUE,"Dati per Direzione"}</definedName>
    <definedName name="figafiga" hidden="1">{"Area1",#N/A,TRUE,"Obiettivo";"Area2",#N/A,TRUE,"Dati per Direzione"}</definedName>
    <definedName name="flemming"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localSheetId="5"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rank" localSheetId="2" hidden="1">{"'Scheda bianca'!$A$1:$L$42"}</definedName>
    <definedName name="frank" localSheetId="5" hidden="1">{"'Scheda bianca'!$A$1:$L$42"}</definedName>
    <definedName name="frank" hidden="1">{"'Scheda bianca'!$A$1:$L$42"}</definedName>
    <definedName name="Fuentes">#REF!</definedName>
    <definedName name="g" localSheetId="2" hidden="1">{#N/A,#N/A,FALSE,"F-YLDS";#N/A,#N/A,FALSE,"ASP";#N/A,#N/A,FALSE,"FRPRD"}</definedName>
    <definedName name="g" localSheetId="5" hidden="1">{#N/A,#N/A,FALSE,"F-YLDS";#N/A,#N/A,FALSE,"ASP";#N/A,#N/A,FALSE,"FRPRD"}</definedName>
    <definedName name="g" hidden="1">{#N/A,#N/A,FALSE,"F-YLDS";#N/A,#N/A,FALSE,"ASP";#N/A,#N/A,FALSE,"FRPRD"}</definedName>
    <definedName name="gbbf" localSheetId="2" hidden="1">{#N/A,#N/A,FALSE,"Table of Contents";#N/A,#N/A,FALSE,"Overview";#N/A,#N/A,FALSE,"Data"}</definedName>
    <definedName name="gbbf" localSheetId="5" hidden="1">{#N/A,#N/A,FALSE,"Table of Contents";#N/A,#N/A,FALSE,"Overview";#N/A,#N/A,FALSE,"Data"}</definedName>
    <definedName name="gbbf" hidden="1">{#N/A,#N/A,FALSE,"Table of Contents";#N/A,#N/A,FALSE,"Overview";#N/A,#N/A,FALSE,"Data"}</definedName>
    <definedName name="gert" localSheetId="2" hidden="1">{"Res_og_nøgle",#N/A,FALSE,"Hovedark";"Balance",#N/A,FALSE,"Hovedark";"Bagside_DK",#N/A,FALSE,"Bagside"}</definedName>
    <definedName name="gert" localSheetId="5" hidden="1">{"Res_og_nøgle",#N/A,FALSE,"Hovedark";"Balance",#N/A,FALSE,"Hovedark";"Bagside_DK",#N/A,FALSE,"Bagside"}</definedName>
    <definedName name="gert" hidden="1">{"Res_og_nøgle",#N/A,FALSE,"Hovedark";"Balance",#N/A,FALSE,"Hovedark";"Bagside_DK",#N/A,FALSE,"Bagside"}</definedName>
    <definedName name="gg" localSheetId="2" hidden="1">{"Area1",#N/A,TRUE,"Obiettivo";"Area2",#N/A,TRUE,"Dati per Direzione"}</definedName>
    <definedName name="gg" localSheetId="5" hidden="1">{"Area1",#N/A,TRUE,"Obiettivo";"Area2",#N/A,TRUE,"Dati per Direzione"}</definedName>
    <definedName name="gg" hidden="1">{"Area1",#N/A,TRUE,"Obiettivo";"Area2",#N/A,TRUE,"Dati per Direzione"}</definedName>
    <definedName name="ggg" localSheetId="2" hidden="1">{"Area1",#N/A,TRUE,"Obiettivo";"Area2",#N/A,TRUE,"Dati per Direzione"}</definedName>
    <definedName name="ggg" localSheetId="5" hidden="1">{"Area1",#N/A,TRUE,"Obiettivo";"Area2",#N/A,TRUE,"Dati per Direzione"}</definedName>
    <definedName name="ggg" hidden="1">{"Area1",#N/A,TRUE,"Obiettivo";"Area2",#N/A,TRUE,"Dati per Direzione"}</definedName>
    <definedName name="gh" localSheetId="2" hidden="1">{#N/A,#N/A,FALSE,"F-YLDS";#N/A,#N/A,FALSE,"ASP";#N/A,#N/A,FALSE,"FRPRD"}</definedName>
    <definedName name="gh" localSheetId="5" hidden="1">{#N/A,#N/A,FALSE,"F-YLDS";#N/A,#N/A,FALSE,"ASP";#N/A,#N/A,FALSE,"FRPRD"}</definedName>
    <definedName name="gh" hidden="1">{#N/A,#N/A,FALSE,"F-YLDS";#N/A,#N/A,FALSE,"ASP";#N/A,#N/A,FALSE,"FRPRD"}</definedName>
    <definedName name="ghdgh" localSheetId="2" hidden="1">{"mgmt forecast",#N/A,FALSE,"Mgmt Forecast";"dcf table",#N/A,FALSE,"Mgmt Forecast";"sensitivity",#N/A,FALSE,"Mgmt Forecast";"table inputs",#N/A,FALSE,"Mgmt Forecast";"calculations",#N/A,FALSE,"Mgmt Forecast"}</definedName>
    <definedName name="ghdgh" localSheetId="5"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ls_ACT_EST_ROW" hidden="1">[4]Prices!$P$10</definedName>
    <definedName name="gls_ACT_FORM_OFFSET" hidden="1">[4]Prices!$E$11</definedName>
    <definedName name="gls_ADMIN" hidden="1">[4]Prices!$D$30</definedName>
    <definedName name="gls_ALLOW_BOTH_PC" hidden="1">[4]Prices!$D$52</definedName>
    <definedName name="gls_ALLOW_PARENT_OR_CONSOLIDATED" hidden="1">[4]Prices!$D$41</definedName>
    <definedName name="gls_ALLOW_PUBLISH" hidden="1">[4]Prices!$D$27</definedName>
    <definedName name="gls_AnalystEmpNoHeading" hidden="1">[4]Unadjusted!$E$34</definedName>
    <definedName name="gls_AnalystNameHeading" hidden="1">[4]Unadjusted!$D$34</definedName>
    <definedName name="gls_CF_BEGINS" hidden="1">[4]Prices!$D$38</definedName>
    <definedName name="gls_CFD_CHANGEACT" hidden="1">[4]Prices!$D$45</definedName>
    <definedName name="gls_CFD_CHANGEEST" hidden="1">[4]Prices!$D$46</definedName>
    <definedName name="gls_CFD_FIRSTAVAIL" hidden="1">[4]Prices!$D$47</definedName>
    <definedName name="gls_CFD_LISTAVAIL" hidden="1">[4]Prices!$D$48</definedName>
    <definedName name="gls_CFD_SELECTED" hidden="1">[4]Prices!$D$44</definedName>
    <definedName name="gls_CHANGED_NAMES" hidden="1">[4]Prices!$D$25</definedName>
    <definedName name="gls_CHG_KEY_USER" hidden="1">[4]Prices!$D$10</definedName>
    <definedName name="gls_CHG_SEL_ONLY" hidden="1">[4]Prices!$D$9</definedName>
    <definedName name="gls_COMPANY_WORKBOOK_ID" hidden="1">[4]Prices!$D$17</definedName>
    <definedName name="gls_DELETED_PERIODS" hidden="1">[4]Prices!$J$1</definedName>
    <definedName name="gls_EST_FORM_OFFSET" hidden="1">[4]Prices!$F$11</definedName>
    <definedName name="gls_EXC_NOT_EXT" hidden="1">[4]Prices!$D$35</definedName>
    <definedName name="gls_EXISTING_PERIODS" hidden="1">[4]Prices!$G$1</definedName>
    <definedName name="gls_EXT_BELOW_PBT" hidden="1">[4]Prices!$D$39</definedName>
    <definedName name="gls_EXT_LINK_GLOSS" hidden="1">[4]Prices!$D$50</definedName>
    <definedName name="gls_EXTERNAL_COL_REF" hidden="1">[4]Prices!$O$3</definedName>
    <definedName name="gls_FIRST_ITEM" hidden="1">[4]Prices!$O$13</definedName>
    <definedName name="gls_FIRST_PK" hidden="1">[4]Prices!$A$13</definedName>
    <definedName name="gls_FIRST_ROWMULT" hidden="1">[4]Prices!$L$13</definedName>
    <definedName name="gls_FIRST_UNITS" hidden="1">[4]Prices!$K$13</definedName>
    <definedName name="gls_FIXED_NAMES" hidden="1">[4]Prices!$O$7</definedName>
    <definedName name="gls_FONT_STATUS" hidden="1">[4]Prices!$C$13</definedName>
    <definedName name="gls_GenAccountingConvention" hidden="1">[4]Unadjusted!$E$16</definedName>
    <definedName name="gls_GenAdditionalInfo" hidden="1">[4]Unadjusted!$F$65:$I$71</definedName>
    <definedName name="gls_GenComments" hidden="1">[4]Unadjusted!$H$56:$I$57</definedName>
    <definedName name="gls_GenCompany" hidden="1">[4]Unadjusted!$E$11</definedName>
    <definedName name="gls_GenCompanyInfo" hidden="1">[4]Unadjusted!$B$21:$K$50</definedName>
    <definedName name="gls_GenCountry" hidden="1">[4]Unadjusted!$E$12</definedName>
    <definedName name="gls_GenCurrency" hidden="1">[4]Unadjusted!$E$14</definedName>
    <definedName name="gls_GenCurrencyMultiplier" hidden="1">[4]Unadjusted!$E$15</definedName>
    <definedName name="gls_GenEnterCompInfo" hidden="1">[4]Unadjusted!$E$11:$H$17</definedName>
    <definedName name="gls_GenEPSComment" hidden="1">[4]Unadjusted!$H$53</definedName>
    <definedName name="gls_GenHomeRegion" hidden="1">[4]Unadjusted!$E$13</definedName>
    <definedName name="gls_GenLastPublished" hidden="1">[4]Unadjusted!$F$5</definedName>
    <definedName name="gls_GenLastRecRevised" hidden="1">[4]Unadjusted!$F$6</definedName>
    <definedName name="gls_GenMainInfo" hidden="1">[4]Unadjusted!$B$2:$K$19</definedName>
    <definedName name="gls_GenNoteComment" hidden="1">[4]Unadjusted!$H$54</definedName>
    <definedName name="gls_GenProfile" hidden="1">[4]Unadjusted!$E$17</definedName>
    <definedName name="gls_GenRecComment" hidden="1">[4]Unadjusted!$I$27</definedName>
    <definedName name="gls_GenSaleslineInfo" hidden="1">[4]Unadjusted!$B$53:$K$73</definedName>
    <definedName name="gls_GenSalesSplitByRegion" hidden="1">[4]Unadjusted!$E$56:$E$61</definedName>
    <definedName name="gls_GenSalesSplitHeading" hidden="1">[4]Unadjusted!$D$52</definedName>
    <definedName name="gls_GenSheetVersion" hidden="1">[4]Unadjusted!$F$4</definedName>
    <definedName name="gls_genStockCore" hidden="1">[4]Unadjusted!$G$27</definedName>
    <definedName name="gls_genStockRec" hidden="1">[4]Unadjusted!$F$27</definedName>
    <definedName name="gls_GLOSS_MONTHS" hidden="1">[4]Prices!$A$1:$A$12</definedName>
    <definedName name="gls_GW_IN" hidden="1">[4]Prices!$D$36</definedName>
    <definedName name="gls_IIAA_IN" hidden="1">[4]Prices!$D$37</definedName>
    <definedName name="gls_InterimValue" hidden="1">[4]Prices!$D$22</definedName>
    <definedName name="gls_IssuedStockClassHeading" hidden="1">[4]Unadjusted!$E$27</definedName>
    <definedName name="gls_IssuedStockCodeHeading" hidden="1">[4]Unadjusted!$D$27</definedName>
    <definedName name="gls_IssuedStockFreeFloatHeading" hidden="1">[4]Unadjusted!$H$27</definedName>
    <definedName name="gls_KEY_DATA" hidden="1">[4]Prices!$G$13</definedName>
    <definedName name="gls_KEY_VALUE" hidden="1">[4]Prices!$M$13</definedName>
    <definedName name="gls_LANGUAGE" hidden="1">[4]Prices!$D$23</definedName>
    <definedName name="gls_NEXT_PK" hidden="1">[4]Prices!$D$21</definedName>
    <definedName name="gls_PERIOD_CODE" hidden="1">[4]Prices!$O$2</definedName>
    <definedName name="gls_PERIOD_INDICATOR" hidden="1">[4]Prices!$AA$8</definedName>
    <definedName name="gls_PERIOD_PARENT_OR_CONSOL" hidden="1">[4]Prices!$O$4</definedName>
    <definedName name="gls_PERIOD_TYPE" hidden="1">[4]Prices!$O$5</definedName>
    <definedName name="gls_PrincipalStockClass" hidden="1">[4]Unadjusted!$E$29</definedName>
    <definedName name="gls_PROFILE_NAME" hidden="1">[4]Prices!$D$19</definedName>
    <definedName name="gls_SASS5HistEPSGrowth" hidden="1">[4]Unadjusted!$F$67</definedName>
    <definedName name="gls_SASS5ProjEPSGrowth" hidden="1">[4]Unadjusted!$F$68</definedName>
    <definedName name="gls_SASSDirectorHoldings" hidden="1">[4]Unadjusted!$F$63</definedName>
    <definedName name="gls_SASSEPS45AGR" hidden="1">[4]Unadjusted!$F$65</definedName>
    <definedName name="gls_SASSIsInterimLastAnnounce" hidden="1">[4]Unadjusted!$G$62</definedName>
    <definedName name="gls_SASSLastAnnounce" hidden="1">[4]Unadjusted!$F$62</definedName>
    <definedName name="gls_SASSNETDIV45AGR" hidden="1">[4]Unadjusted!$F$66</definedName>
    <definedName name="gls_SaveBeforePublish" hidden="1">[4]Prices!$D$26</definedName>
    <definedName name="gls_SaveWkbForNewPeriodCodes" hidden="1">[4]Prices!$D$28</definedName>
    <definedName name="gls_ShareholderClassHeading" hidden="1">[4]Unadjusted!$E$41</definedName>
    <definedName name="gls_ShareholderHolding" hidden="1">[4]Unadjusted!$F$41</definedName>
    <definedName name="gls_ShareholderHoldingHeading" hidden="1">[4]Unadjusted!$F$41</definedName>
    <definedName name="gls_ShareholderName" hidden="1">[4]Unadjusted!$D$41</definedName>
    <definedName name="gls_ShareholderNameHeading" hidden="1">[4]Unadjusted!$D$41</definedName>
    <definedName name="gls_ShareholdingName" hidden="1">[4]Unadjusted!$D$41</definedName>
    <definedName name="gls_SHOW_CONTROL_VALUE" hidden="1">[4]Prices!$D$1</definedName>
    <definedName name="gls_SHOW_KEY_VAL_COLUMN" hidden="1">[4]Prices!$D$11</definedName>
    <definedName name="gls_SHOW_KEY_VALUES" hidden="1">[4]Prices!$D$8</definedName>
    <definedName name="gls_SHOW_LINKED_ITEMS" hidden="1">[4]Prices!$D$6</definedName>
    <definedName name="gls_SHOW_LOCAL_NAMES" hidden="1">[4]Prices!$D$2</definedName>
    <definedName name="gls_SHOW_MULTIPLIERS" hidden="1">[4]Prices!$D$7</definedName>
    <definedName name="gls_SHOW_PK_COLUMN" hidden="1">[4]Prices!$D$5</definedName>
    <definedName name="gls_SHOW_STATUS_INFORMATION" hidden="1">[4]Prices!$D$3</definedName>
    <definedName name="gls_SHOW_UNITS" hidden="1">[4]Prices!$D$4</definedName>
    <definedName name="gls_SPARE_YEARS" hidden="1">[4]Prices!$Q$1:$Q$65536</definedName>
    <definedName name="gls_SPECIAL_DIALOG" hidden="1">[4]Prices!$D$49</definedName>
    <definedName name="gls_START_FORMULA_OVERRIDEABLE" hidden="1">[4]Prices!$D$13</definedName>
    <definedName name="gls_START_LOCAL_NAMES" hidden="1">[4]Prices!$N$13</definedName>
    <definedName name="gls_START_PERIOD_CURRENCY" hidden="1">[4]Prices!$R$12</definedName>
    <definedName name="gls_START_STATUS" hidden="1">[4]Prices!$H$13</definedName>
    <definedName name="gls_START_USER_STATUS" hidden="1">[4]Prices!$I$13</definedName>
    <definedName name="gls_START_VALIDATION" hidden="1">[4]Prices!$J$13</definedName>
    <definedName name="gls_START_WHAT" hidden="1">[4]Prices!$B$13</definedName>
    <definedName name="gls_START_YEAR" hidden="1">[4]Prices!$R$9</definedName>
    <definedName name="gls_StockTicker" hidden="1">[4]Prices!$D$20</definedName>
    <definedName name="gls_TEMP_PERIOD_CODE" hidden="1">[4]Prices!$O$1</definedName>
    <definedName name="gls_THISWORKBOOK_NAME" hidden="1">[4]Prices!$D$18</definedName>
    <definedName name="gls_UNUSUAL_POS" hidden="1">[4]Prices!$D$40</definedName>
    <definedName name="gls_USER_CELL_FORMAT" hidden="1">[4]Prices!$D$51</definedName>
    <definedName name="gls_USING_CONSOLIDATED" hidden="1">[4]Prices!$D$34</definedName>
    <definedName name="gls_YEAR_AE_CONTROL" hidden="1">[4]Prices!$O$6</definedName>
    <definedName name="gls_YEAR_END_ROW" hidden="1">[4]Prices!$P$11</definedName>
    <definedName name="gls_YetToRunStartupWizard" hidden="1">[4]Prices!$D$29</definedName>
    <definedName name="gunnar"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localSheetId="5"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2" hidden="1">{"Resultat",#N/A,TRUE,"Hovedtal";"Balance",#N/A,TRUE,"Hovedtal";"Cash_Flow",#N/A,TRUE,"Hovedtal"}</definedName>
    <definedName name="gwen" localSheetId="5" hidden="1">{"Resultat",#N/A,TRUE,"Hovedtal";"Balance",#N/A,TRUE,"Hovedtal";"Cash_Flow",#N/A,TRUE,"Hovedtal"}</definedName>
    <definedName name="gwen" hidden="1">{"Resultat",#N/A,TRUE,"Hovedtal";"Balance",#N/A,TRUE,"Hovedtal";"Cash_Flow",#N/A,TRUE,"Hovedtal"}</definedName>
    <definedName name="H" localSheetId="2" hidden="1">{#N/A,#N/A,TRUE,"Allacciamenti 5 anni";#N/A,#N/A,TRUE,"Carico 5 anni";#N/A,#N/A,TRUE,"Qualità a) 5 anni";#N/A,#N/A,TRUE,"Qualità b) 5 anni";#N/A,#N/A,TRUE,"Impatto ambientale 5 anni";#N/A,#N/A,TRUE,"Adeg. tecnico 5 anni"}</definedName>
    <definedName name="H" localSheetId="5"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2" hidden="1">{"mgmt forecast",#N/A,FALSE,"Mgmt Forecast";"dcf table",#N/A,FALSE,"Mgmt Forecast";"sensitivity",#N/A,FALSE,"Mgmt Forecast";"table inputs",#N/A,FALSE,"Mgmt Forecast";"calculations",#N/A,FALSE,"Mgmt Forecast"}</definedName>
    <definedName name="hdhgf" localSheetId="5"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2" hidden="1">{"Side 1",#N/A,FALSE,"Hovedark";"Side 2",#N/A,FALSE,"Hovedark";"Cash Flow",#N/A,FALSE,"Hovedark";"Breakdown",#N/A,FALSE,"Breakdown";"Valuation",#N/A,FALSE,"Valuation";"Bidrag",#N/A,FALSE,"Bidrag"}</definedName>
    <definedName name="helene" localSheetId="5"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2" hidden="1">{#N/A,#N/A,FALSE,"F-YLDS";#N/A,#N/A,FALSE,"ASP";#N/A,#N/A,FALSE,"FRPRD"}</definedName>
    <definedName name="hg" localSheetId="5" hidden="1">{#N/A,#N/A,FALSE,"F-YLDS";#N/A,#N/A,FALSE,"ASP";#N/A,#N/A,FALSE,"FRPRD"}</definedName>
    <definedName name="hg" hidden="1">{#N/A,#N/A,FALSE,"F-YLDS";#N/A,#N/A,FALSE,"ASP";#N/A,#N/A,FALSE,"FRPRD"}</definedName>
    <definedName name="hgdh" localSheetId="2" hidden="1">{"mgmt forecast",#N/A,FALSE,"Mgmt Forecast";"dcf table",#N/A,FALSE,"Mgmt Forecast";"sensitivity",#N/A,FALSE,"Mgmt Forecast";"table inputs",#N/A,FALSE,"Mgmt Forecast";"calculations",#N/A,FALSE,"Mgmt Forecast"}</definedName>
    <definedName name="hgdh" localSheetId="5"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2" hidden="1">{#N/A,#N/A,TRUE,"Allacciamenti 5 anni";#N/A,#N/A,TRUE,"Carico 5 anni";#N/A,#N/A,TRUE,"Qualità a) 5 anni";#N/A,#N/A,TRUE,"Qualità b) 5 anni";#N/A,#N/A,TRUE,"Impatto ambientale 5 anni";#N/A,#N/A,TRUE,"Adeg. tecnico 5 anni"}</definedName>
    <definedName name="HH" localSheetId="5"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2" hidden="1">{#N/A,#N/A,TRUE,"Allacciamenti 5 anni";#N/A,#N/A,TRUE,"Carico 5 anni";#N/A,#N/A,TRUE,"Qualità a) 5 anni";#N/A,#N/A,TRUE,"Qualità b) 5 anni";#N/A,#N/A,TRUE,"Impatto ambientale 5 anni";#N/A,#N/A,TRUE,"Adeg. tecnico 5 anni"}</definedName>
    <definedName name="HHH" localSheetId="5"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2" hidden="1">{#N/A,#N/A,TRUE,"Allacciamenti 5 anni";#N/A,#N/A,TRUE,"Carico 5 anni";#N/A,#N/A,TRUE,"Qualità a) 5 anni";#N/A,#N/A,TRUE,"Qualità b) 5 anni";#N/A,#N/A,TRUE,"Impatto ambientale 5 anni";#N/A,#N/A,TRUE,"Adeg. tecnico 5 anni"}</definedName>
    <definedName name="HHHH" localSheetId="5"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2" hidden="1">{#N/A,#N/A,FALSE,"Table of Contents";#N/A,#N/A,FALSE,"Overview";#N/A,#N/A,FALSE,"Data"}</definedName>
    <definedName name="hhjkg78" localSheetId="5" hidden="1">{#N/A,#N/A,FALSE,"Table of Contents";#N/A,#N/A,FALSE,"Overview";#N/A,#N/A,FALSE,"Data"}</definedName>
    <definedName name="hhjkg78" hidden="1">{#N/A,#N/A,FALSE,"Table of Contents";#N/A,#N/A,FALSE,"Overview";#N/A,#N/A,FALSE,"Data"}</definedName>
    <definedName name="hn.ConvertZero1" hidden="1">[5]LTM!$G$461:$J$461,[5]LTM!$G$463:$J$464,[5]LTM!$G$468:$J$469,[5]LTM!$G$473:$J$475,[5]LTM!$G$480:$J$480,[5]LTM!$G$484:$J$485,[5]LTM!$G$490:$J$490,[5]LTM!$G$514:$J$518,[5]LTM!$G$525:$J$526,[5]LTM!$G$532:$J$537</definedName>
    <definedName name="hn.ConvertZero2" hidden="1">[5]LTM!$G$560:$J$560,[5]LTM!$H$590:$J$591,[5]LTM!$H$614:$J$614,[5]LTM!$H$635:$J$636,[5]LTM!$G$676:$J$680,[5]LTM!$G$686:$J$686,[5]LTM!$G$688:$J$694,[5]LTM!$G$681:$J$682</definedName>
    <definedName name="hn.ConvertZero3" hidden="1">[5]LTM!$G$699:$J$706,[5]LTM!$G$710:$J$714,[5]LTM!$G$717:$J$734,[5]LTM!$G$738:$J$738,[5]LTM!$G$745:$J$751</definedName>
    <definedName name="hn.ConvertZero4" hidden="1">[5]LTM!$G$840:$J$840,[5]LTM!$H$1266:$J$1266,[5]LTM!$G$1267:$J$1267,[5]LTM!$G$1454:$J$1461,[5]LTM!$J$1462,[5]LTM!$J$1463,[5]LTM!$G$1468:$J$1469,[5]LTM!$L$1469:$N$1469</definedName>
    <definedName name="hn.ConvertZeroUnhide1" hidden="1">[5]LTM!$G$1469:$J$1469,[5]LTM!$L$1469:$N$1469,[5]LTM!$H$1266:$J$1266</definedName>
    <definedName name="hn.Delete015" hidden="1">'[5]CREDIT STATS'!$B$9:$K$11,'[5]CREDIT STATS'!$O$11:$X$14,'[5]CREDIT STATS'!$B$25:$K$30,'[5]CREDIT STATS'!$O$25:$X$26</definedName>
    <definedName name="hn.DZ_MultByFXRates" hidden="1">[5]DropZone!$B$2:$I$118,[5]DropZone!$B$120:$I$132,[5]DropZone!$B$134:$I$136,[5]DropZone!$B$138:$I$146</definedName>
    <definedName name="hn.ExtDb" hidden="1">FALSE</definedName>
    <definedName name="hn.LTM_MultByFXRates" hidden="1">[5]LTM!$G$461:$N$477,[5]LTM!$G$480:$N$539,[5]LTM!$G$548:$N$667,[5]LTM!$G$676:$N$1266,[5]LTM!$G$1454:$N$1461,[5]LTM!$G$1463:$N$1465,[5]LTM!$G$1468:$N$1469</definedName>
    <definedName name="hn.ModelType" hidden="1">"DEAL"</definedName>
    <definedName name="hn.ModelVersion" hidden="1">1</definedName>
    <definedName name="hn.MultbyFXRates" hidden="1">[5]LTM!$G$461:$N$477,[5]LTM!$G$480:$N$539,[5]LTM!$G$548:$N$667,[5]LTM!$G$676:$N$1266,[5]LTM!$G$1454:$N$1461,[5]LTM!$G$1463:$N$1465,[5]LTM!$G$1468:$N$1469</definedName>
    <definedName name="hn.MultByFXRates1" hidden="1">[5]LTM!$G$461:$G$477,[5]LTM!$G$480:$G$539,[5]LTM!$G$548:$G$562,[5]LTM!$G$676:$G$840,[5]LTM!$G$1454:$G$1469</definedName>
    <definedName name="hn.MultByFXRates2" hidden="1">[5]LTM!$H$461:$H$477,[5]LTM!$H$480:$H$539,[5]LTM!$H$548:$H$667,[5]LTM!$H$676:$H$1266,[5]LTM!$H$1454:$H$1469</definedName>
    <definedName name="hn.MultByFXRates3" hidden="1">[5]LTM!$I$461:$I$477,[5]LTM!$I$480:$I$539,[5]LTM!$I$548:$I$667,[5]LTM!$I$676:$I$1266,[5]LTM!$I$1454:$I$1469</definedName>
    <definedName name="hn.MultbyFxrates4" hidden="1">[5]LTM!$J$461:$J$477,[5]LTM!$J$480:$J$539,[5]LTM!$J$548:$J$668,[5]LTM!$J$676:$J$1266,[5]LTM!$J$1454:$J$1461,[5]LTM!$J$1463:$J$1465,[5]LTM!$J$1468</definedName>
    <definedName name="hn.multbyfxrates5" hidden="1">[5]LTM!$L$461:$L$477,[5]LTM!$L$480:$L$539,[5]LTM!$L$548:$L$562,[5]LTM!$L$676:$L$840,[5]LTM!$L$1454:$L$1469</definedName>
    <definedName name="hn.multbyfxrates6" hidden="1">[5]LTM!$M$461:$M$477,[5]LTM!$M$480:$M$539,[5]LTM!$M$548:$M$668,[5]LTM!$M$676:$M$1266,[5]LTM!$M$1454:$M$1469</definedName>
    <definedName name="hn.multbyfxrates7" hidden="1">[5]LTM!$N$461:$N$477,[5]LTM!$N$480:$N$539,[5]LTM!$N$548:$N$667,[5]LTM!$N$676:$N$1266,[5]LTM!$N$1454:$N$1469</definedName>
    <definedName name="hn.MultByFXRatesBot1" hidden="1">[5]LTM!$G$676:$G$682,[5]LTM!$G$686,[5]LTM!$G$688:$G$694,[5]LTM!$G$699:$G$706,[5]LTM!$G$710:$G$714,[5]LTM!$G$717:$G$734,[5]LTM!$G$738,[5]LTM!$G$738,[5]LTM!$G$745:$G$751,[5]LTM!$G$840,[5]LTM!$G$1454:$G$1461,[5]LTM!$G$1468:$G$1469</definedName>
    <definedName name="hn.MultByFXRatesBot2" hidden="1">[5]LTM!$H$676:$H$682,[5]LTM!$H$686,[5]LTM!$H$688:$H$694,[5]LTM!$H$699:$H$706,[5]LTM!$H$710:$H$714,[5]LTM!$H$717:$H$734,[5]LTM!$H$738,[5]LTM!$H$745:$H$751,[5]LTM!$H$840,[5]LTM!$H$1266,[5]LTM!$H$1454:$H$1461,[5]LTM!$H$1468:$H$1469</definedName>
    <definedName name="hn.MultByFXRatesBot3" hidden="1">[5]LTM!$I$676:$I$682,[5]LTM!$I$686,[5]LTM!$I$688:$I$694,[5]LTM!$I$699:$I$706,[5]LTM!$I$710:$I$714,[5]LTM!$I$717:$I$734,[5]LTM!$I$738,[5]LTM!$I$745:$I$751,[5]LTM!$I$840,[5]LTM!$I$1266,[5]LTM!$I$1454:$I$1461,[5]LTM!$I$1468:$I$1469</definedName>
    <definedName name="hn.MultByFXRatesBot4" hidden="1">[5]LTM!$J$676:$J$682,[5]LTM!$J$686,[5]LTM!$J$688:$J$694,[5]LTM!$J$699:$J$706,[5]LTM!$J$710:$J$714,[5]LTM!$J$717:$J$734,[5]LTM!$J$738,[5]LTM!$J$745:$J$751,[5]LTM!$J$840,[5]LTM!$J$1266,[5]LTM!$J$1454:$J$1461,[5]LTM!$J$1463:$J$1465,[5]LTM!$J$1468</definedName>
    <definedName name="hn.MultByFXRatesBot5" hidden="1">[5]LTM!$L$676:$L$682,[5]LTM!$L$686,[5]LTM!$L$688:$L$694,[5]LTM!$L$699:$L$706,[5]LTM!$L$710:$L$714,[5]LTM!$L$717:$L$734,[5]LTM!$L$738,[5]LTM!$L$745:$L$751,[5]LTM!$L$837:$L$838,[5]LTM!$L$1454:$L$1458,[5]LTM!$L$1468:$L$1469</definedName>
    <definedName name="hn.MultByFXRatesBot6" hidden="1">[5]LTM!$M$676:$M$682,[5]LTM!$M$686,[5]LTM!$M$688:$M$694,[5]LTM!$M$699:$M$706,[5]LTM!$M$710:$M$714,[5]LTM!$M$717:$M$734,[5]LTM!$M$738,[5]LTM!$M$745:$M$751,[5]LTM!$M$837:$M$838,[5]LTM!$M$1454:$M$1458,[5]LTM!$M$1468:$M$1469</definedName>
    <definedName name="hn.MultByFXRatesBot7" hidden="1">[5]LTM!$N$676:$N$682,[5]LTM!$N$686,[5]LTM!$N$688:$N$694,[5]LTM!$N$699:$N$706,[5]LTM!$N$710:$N$714,[5]LTM!$N$717:$N$734,[5]LTM!$N$738,[5]LTM!$N$745:$N$751,[5]LTM!$N$837:$N$838,[5]LTM!$N$1454:$N$1458,[5]LTM!$N$1468:$N$1469</definedName>
    <definedName name="hn.MultByFXRatesTop1" hidden="1">[5]LTM!$G$461,[5]LTM!$G$463:$G$464,[5]LTM!$G$468:$G$469,[5]LTM!$G$473:$G$475,[5]LTM!$G$480,[5]LTM!$G$484:$G$485,[5]LTM!$G$490:$G$509,[5]LTM!$G$512,[5]LTM!$G$514:$G$518,[5]LTM!$G$525:$G$526,[5]LTM!$G$532:$G$537,[5]LTM!$G$560</definedName>
    <definedName name="hn.MultByFXRatesTop2" hidden="1">[5]LTM!$H$461,[5]LTM!$H$463:$H$464,[5]LTM!$H$468:$H$469,[5]LTM!$H$473:$H$475,[5]LTM!$H$480,[5]LTM!$H$484:$H$485,[5]LTM!$H$490:$H$509,[5]LTM!$H$512,[5]LTM!$H$514:$H$518,[5]LTM!$H$525:$H$526,[5]LTM!$H$532:$H$537,[5]LTM!$H$560,[5]LTM!$H$590:$H$591,[5]LTM!$H$614:$H$631,[5]LTM!$H$635:$H$636</definedName>
    <definedName name="hn.MultByFXRatesTop3" hidden="1">[5]LTM!$I$461,[5]LTM!$I$463:$I$464,[5]LTM!$I$468:$I$469,[5]LTM!$I$473:$I$475,[5]LTM!$I$480,[5]LTM!$I$484:$I$485,[5]LTM!$I$490:$I$509,[5]LTM!$I$512,[5]LTM!$I$514:$I$518,[5]LTM!$I$525:$I$526,[5]LTM!$I$532:$I$537,[5]LTM!$I$560,[5]LTM!$I$590:$I$591,[5]LTM!$I$614:$I$631,[5]LTM!$I$635:$I$636</definedName>
    <definedName name="hn.MultByFXRatesTop4" hidden="1">[5]LTM!$J$461,[5]LTM!$J$463:$J$464,[5]LTM!$J$468:$J$469,[5]LTM!$J$473:$J$475,[5]LTM!$J$480,[5]LTM!$J$484:$J$485,[5]LTM!$J$490:$J$509,[5]LTM!$J$512,[5]LTM!$J$514:$J$518,[5]LTM!$J$525:$J$526,[5]LTM!$J$532:$J$537,[5]LTM!$J$560,[5]LTM!$J$590:$J$591,[5]LTM!$J$614:$J$631,[5]LTM!$J$635:$J$636</definedName>
    <definedName name="hn.MultByFXRatesTop5" hidden="1">[5]LTM!$L$461,[5]LTM!$L$463:$L$464,[5]LTM!$L$468:$L$469,[5]LTM!$L$473:$L$475,[5]LTM!$L$480,[5]LTM!$L$484:$L$485,[5]LTM!$L$490:$L$509,[5]LTM!$L$512,[5]LTM!$L$514:$L$518,[5]LTM!$L$525:$L$526,[5]LTM!$L$532:$L$537,[5]LTM!$L$560</definedName>
    <definedName name="hn.MultByFXRatesTop6" hidden="1">[5]LTM!$M$461,[5]LTM!$M$463:$M$464,[5]LTM!$M$468:$M$469,[5]LTM!$M$473:$M$475,[5]LTM!$M$480,[5]LTM!$M$484:$M$485,[5]LTM!$M$490:$M$509,[5]LTM!$M$512,[5]LTM!$M$514:$M$518,[5]LTM!$M$525:$M$526,[5]LTM!$M$532:$M$537,[5]LTM!$M$560,[5]LTM!$M$590:$M$591,[5]LTM!$M$614:$M$631,[5]LTM!$M$635:$M$636</definedName>
    <definedName name="hn.MultByFXRatesTop7" hidden="1">[5]LTM!$N$461,[5]LTM!$N$463:$N$464,[5]LTM!$N$468:$N$469,[5]LTM!$N$473:$N$475,[5]LTM!$N$480,[5]LTM!$N$484:$N$485,[5]LTM!$N$490:$N$509,[5]LTM!$N$512,[5]LTM!$N$514:$N$518,[5]LTM!$N$525:$N$526,[5]LTM!$N$532:$N$537,[5]LTM!$N$560,[5]LTM!$N$590:$N$591,[5]LTM!$N$614:$N$631,[5]LTM!$N$635:$N$636</definedName>
    <definedName name="hn.NoUpload" hidden="1">0</definedName>
    <definedName name="HOME" localSheetId="2" hidden="1">{#N/A,#N/A,FALSE,"Assessment";#N/A,#N/A,FALSE,"Staffing";#N/A,#N/A,FALSE,"Hires";#N/A,#N/A,FALSE,"Assumptions"}</definedName>
    <definedName name="HOME" localSheetId="5" hidden="1">{#N/A,#N/A,FALSE,"Assessment";#N/A,#N/A,FALSE,"Staffing";#N/A,#N/A,FALSE,"Hires";#N/A,#N/A,FALSE,"Assumptions"}</definedName>
    <definedName name="HOME" hidden="1">{#N/A,#N/A,FALSE,"Assessment";#N/A,#N/A,FALSE,"Staffing";#N/A,#N/A,FALSE,"Hires";#N/A,#N/A,FALSE,"Assumptions"}</definedName>
    <definedName name="HOMFE" localSheetId="2" hidden="1">{#N/A,#N/A,FALSE,"Assessment";#N/A,#N/A,FALSE,"Staffing";#N/A,#N/A,FALSE,"Hires";#N/A,#N/A,FALSE,"Assumptions"}</definedName>
    <definedName name="HOMFE" localSheetId="5" hidden="1">{#N/A,#N/A,FALSE,"Assessment";#N/A,#N/A,FALSE,"Staffing";#N/A,#N/A,FALSE,"Hires";#N/A,#N/A,FALSE,"Assumptions"}</definedName>
    <definedName name="HOMFE" hidden="1">{#N/A,#N/A,FALSE,"Assessment";#N/A,#N/A,FALSE,"Staffing";#N/A,#N/A,FALSE,"Hires";#N/A,#N/A,FALSE,"Assumptions"}</definedName>
    <definedName name="HTML_CodePage" hidden="1">1252</definedName>
    <definedName name="HTML_Control" localSheetId="2" hidden="1">{"'Scheda bianca'!$A$1:$L$42"}</definedName>
    <definedName name="HTML_Control" localSheetId="5"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2" hidden="1">{"Aar",#N/A,FALSE,"Divisioner";"Kvartaler",#N/A,FALSE,"Divisioner";"Aggregering",#N/A,FALSE,"Divisioner";"Aar",#N/A,FALSE,"Norge div. (gl)";"Kvartal",#N/A,FALSE,"Norge div. (gl)";"Samling",#N/A,FALSE,"Norge div. (gl)"}</definedName>
    <definedName name="hyjk" localSheetId="5"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2" hidden="1">{#N/A,#N/A,FALSE,"F-YLDS";#N/A,#N/A,FALSE,"ASP";#N/A,#N/A,FALSE,"FRPRD"}</definedName>
    <definedName name="i" localSheetId="5" hidden="1">{#N/A,#N/A,FALSE,"F-YLDS";#N/A,#N/A,FALSE,"ASP";#N/A,#N/A,FALSE,"FRPRD"}</definedName>
    <definedName name="i" hidden="1">{#N/A,#N/A,FALSE,"F-YLDS";#N/A,#N/A,FALSE,"ASP";#N/A,#N/A,FALSE,"FRPRD"}</definedName>
    <definedName name="iii" localSheetId="2" hidden="1">{#N/A,#N/A,TRUE,"Allacciamenti 5 anni";#N/A,#N/A,TRUE,"Carico 5 anni";#N/A,#N/A,TRUE,"Qualità a) 5 anni";#N/A,#N/A,TRUE,"Qualità b) 5 anni";#N/A,#N/A,TRUE,"Impatto ambientale 5 anni";#N/A,#N/A,TRUE,"Adeg. tecnico 5 anni"}</definedName>
    <definedName name="iii" localSheetId="5"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2" hidden="1">{#N/A,#N/A,FALSE,"FRPRD"}</definedName>
    <definedName name="ik" localSheetId="5" hidden="1">{#N/A,#N/A,FALSE,"FRPRD"}</definedName>
    <definedName name="ik" hidden="1">{#N/A,#N/A,FALSE,"FRPRD"}</definedName>
    <definedName name="ingrid" localSheetId="2" hidden="1">{"Side 1",#N/A,FALSE,"Hovedark";"Side 2",#N/A,FALSE,"Hovedark";"Side 3",#N/A,FALSE,"Hovedark"}</definedName>
    <definedName name="ingrid" localSheetId="5" hidden="1">{"Side 1",#N/A,FALSE,"Hovedark";"Side 2",#N/A,FALSE,"Hovedark";"Side 3",#N/A,FALSE,"Hovedark"}</definedName>
    <definedName name="ingrid" hidden="1">{"Side 1",#N/A,FALSE,"Hovedark";"Side 2",#N/A,FALSE,"Hovedark";"Side 3",#N/A,FALSE,"Hovedark"}</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MONTH" hidden="1">130000</definedName>
    <definedName name="IQ_Z_SCORE" hidden="1">"c1339"</definedName>
    <definedName name="IsColHidden" hidden="1">FALSE</definedName>
    <definedName name="IsLTMColHidden" hidden="1">FALSE</definedName>
    <definedName name="j" localSheetId="2" hidden="1">{#N/A,#N/A,FALSE,"FRPRD"}</definedName>
    <definedName name="j" localSheetId="5" hidden="1">{#N/A,#N/A,FALSE,"FRPRD"}</definedName>
    <definedName name="j" hidden="1">{#N/A,#N/A,FALSE,"FRPRD"}</definedName>
    <definedName name="jc" localSheetId="2" hidden="1">{#N/A,#N/A,FALSE,"FRPRD"}</definedName>
    <definedName name="jc" localSheetId="5" hidden="1">{#N/A,#N/A,FALSE,"FRPRD"}</definedName>
    <definedName name="jc" hidden="1">{#N/A,#N/A,FALSE,"FRPRD"}</definedName>
    <definedName name="jhc" localSheetId="2" hidden="1">{#N/A,#N/A,FALSE,"F-YLDS";#N/A,#N/A,FALSE,"ASP";#N/A,#N/A,FALSE,"FRPRD"}</definedName>
    <definedName name="jhc" localSheetId="5" hidden="1">{#N/A,#N/A,FALSE,"F-YLDS";#N/A,#N/A,FALSE,"ASP";#N/A,#N/A,FALSE,"FRPRD"}</definedName>
    <definedName name="jhc" hidden="1">{#N/A,#N/A,FALSE,"F-YLDS";#N/A,#N/A,FALSE,"ASP";#N/A,#N/A,FALSE,"FRPRD"}</definedName>
    <definedName name="jhjkk78" localSheetId="2" hidden="1">{#N/A,#N/A,FALSE,"Table of Contents";#N/A,#N/A,FALSE,"Overview";#N/A,#N/A,FALSE,"Data"}</definedName>
    <definedName name="jhjkk78" localSheetId="5" hidden="1">{#N/A,#N/A,FALSE,"Table of Contents";#N/A,#N/A,FALSE,"Overview";#N/A,#N/A,FALSE,"Data"}</definedName>
    <definedName name="jhjkk78" hidden="1">{#N/A,#N/A,FALSE,"Table of Contents";#N/A,#N/A,FALSE,"Overview";#N/A,#N/A,FALSE,"Data"}</definedName>
    <definedName name="jjj" localSheetId="2" hidden="1">{"IS",#N/A,FALSE,"IS";"RPTIS",#N/A,FALSE,"RPTIS";"STATS",#N/A,FALSE,"STATS";"CELL",#N/A,FALSE,"CELL";"BS",#N/A,FALSE,"BS"}</definedName>
    <definedName name="jjj" localSheetId="5" hidden="1">{"IS",#N/A,FALSE,"IS";"RPTIS",#N/A,FALSE,"RPTIS";"STATS",#N/A,FALSE,"STATS";"CELL",#N/A,FALSE,"CELL";"BS",#N/A,FALSE,"BS"}</definedName>
    <definedName name="jjj" hidden="1">{"IS",#N/A,FALSE,"IS";"RPTIS",#N/A,FALSE,"RPTIS";"STATS",#N/A,FALSE,"STATS";"CELL",#N/A,FALSE,"CELL";"BS",#N/A,FALSE,"BS"}</definedName>
    <definedName name="jjjj"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2" hidden="1">{#N/A,#N/A,FALSE,"FRPRD"}</definedName>
    <definedName name="jk" localSheetId="5" hidden="1">{#N/A,#N/A,FALSE,"FRPRD"}</definedName>
    <definedName name="jk" hidden="1">{#N/A,#N/A,FALSE,"FRPRD"}</definedName>
    <definedName name="k" localSheetId="2" hidden="1">{#N/A,#N/A,FALSE,"FRPRD"}</definedName>
    <definedName name="k" localSheetId="5" hidden="1">{#N/A,#N/A,FALSE,"FRPRD"}</definedName>
    <definedName name="k" hidden="1">{#N/A,#N/A,FALSE,"FRPRD"}</definedName>
    <definedName name="K2_WBEVMODE" hidden="1">-1</definedName>
    <definedName name="kjk7i" localSheetId="2" hidden="1">{#N/A,#N/A,FALSE,"Table of Contents";#N/A,#N/A,FALSE,"Overview";#N/A,#N/A,FALSE,"Data"}</definedName>
    <definedName name="kjk7i" localSheetId="5" hidden="1">{#N/A,#N/A,FALSE,"Table of Contents";#N/A,#N/A,FALSE,"Overview";#N/A,#N/A,FALSE,"Data"}</definedName>
    <definedName name="kjk7i" hidden="1">{#N/A,#N/A,FALSE,"Table of Contents";#N/A,#N/A,FALSE,"Overview";#N/A,#N/A,FALSE,"Data"}</definedName>
    <definedName name="KKK" localSheetId="2" hidden="1">{#N/A,#N/A,FALSE,"Assessment";#N/A,#N/A,FALSE,"Staffing";#N/A,#N/A,FALSE,"Hires";#N/A,#N/A,FALSE,"Assumptions"}</definedName>
    <definedName name="KKK" localSheetId="5" hidden="1">{#N/A,#N/A,FALSE,"Assessment";#N/A,#N/A,FALSE,"Staffing";#N/A,#N/A,FALSE,"Hires";#N/A,#N/A,FALSE,"Assumptions"}</definedName>
    <definedName name="KKK" hidden="1">{#N/A,#N/A,FALSE,"Assessment";#N/A,#N/A,FALSE,"Staffing";#N/A,#N/A,FALSE,"Hires";#N/A,#N/A,FALSE,"Assumptions"}</definedName>
    <definedName name="kkkk" localSheetId="2" hidden="1">{"coverall",#N/A,FALSE,"Definitions";"cover1",#N/A,FALSE,"Definitions";"cover2",#N/A,FALSE,"Definitions";"cover3",#N/A,FALSE,"Definitions";"cover4",#N/A,FALSE,"Definitions";"cover5",#N/A,FALSE,"Definitions";"blank",#N/A,FALSE,"Definitions"}</definedName>
    <definedName name="kkkk" localSheetId="5"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2" hidden="1">{#N/A,#N/A,TRUE,"Allacciamenti 5 anni";#N/A,#N/A,TRUE,"Carico 5 anni";#N/A,#N/A,TRUE,"Qualità a) 5 anni";#N/A,#N/A,TRUE,"Qualità b) 5 anni";#N/A,#N/A,TRUE,"Impatto ambientale 5 anni";#N/A,#N/A,TRUE,"Adeg. tecnico 5 anni"}</definedName>
    <definedName name="l" localSheetId="5"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ffml98" localSheetId="2" hidden="1">{#N/A,#N/A,FALSE,"Table of Contents";#N/A,#N/A,FALSE,"Overview";#N/A,#N/A,FALSE,"Data"}</definedName>
    <definedName name="lffml98" localSheetId="5" hidden="1">{#N/A,#N/A,FALSE,"Table of Contents";#N/A,#N/A,FALSE,"Overview";#N/A,#N/A,FALSE,"Data"}</definedName>
    <definedName name="lffml98" hidden="1">{#N/A,#N/A,FALSE,"Table of Contents";#N/A,#N/A,FALSE,"Overview";#N/A,#N/A,FALSE,"Data"}</definedName>
    <definedName name="lhjku78" localSheetId="2" hidden="1">{#N/A,#N/A,FALSE,"Table of Contents";#N/A,#N/A,FALSE,"Overview";#N/A,#N/A,FALSE,"Data"}</definedName>
    <definedName name="lhjku78" localSheetId="5" hidden="1">{#N/A,#N/A,FALSE,"Table of Contents";#N/A,#N/A,FALSE,"Overview";#N/A,#N/A,FALSE,"Data"}</definedName>
    <definedName name="lhjku78" hidden="1">{#N/A,#N/A,FALSE,"Table of Contents";#N/A,#N/A,FALSE,"Overview";#N/A,#N/A,FALSE,"Data"}</definedName>
    <definedName name="Lineas">#REF!</definedName>
    <definedName name="ListOffset" hidden="1">1</definedName>
    <definedName name="liyugt" localSheetId="2" hidden="1">{"Side 1",#N/A,FALSE,"Hovedark";"Valuation",#N/A,FALSE,"Valuation";"Side 2",#N/A,FALSE,"Hovedark";"Cash Flow",#N/A,FALSE,"Hovedark";"Bidrag",#N/A,FALSE,"Bidrag"}</definedName>
    <definedName name="liyugt" localSheetId="5"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2" hidden="1">{"Area1",#N/A,TRUE,"Obiettivo";"Area2",#N/A,TRUE,"Dati per Direzione"}</definedName>
    <definedName name="lll" localSheetId="5" hidden="1">{"Area1",#N/A,TRUE,"Obiettivo";"Area2",#N/A,TRUE,"Dati per Direzione"}</definedName>
    <definedName name="lll" hidden="1">{"Area1",#N/A,TRUE,"Obiettivo";"Area2",#N/A,TRUE,"Dati per Direzione"}</definedName>
    <definedName name="lllf" localSheetId="2" hidden="1">{#N/A,#N/A,FALSE,"ORIX CSC"}</definedName>
    <definedName name="lllf" localSheetId="5" hidden="1">{#N/A,#N/A,FALSE,"ORIX CSC"}</definedName>
    <definedName name="lllf" hidden="1">{#N/A,#N/A,FALSE,"ORIX CSC"}</definedName>
    <definedName name="lllllq"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2" hidden="1">{#N/A,#N/A,FALSE,"Table of Contents";#N/A,#N/A,FALSE,"Overview";#N/A,#N/A,FALSE,"Data"}</definedName>
    <definedName name="luhdbv85645" localSheetId="5" hidden="1">{#N/A,#N/A,FALSE,"Table of Contents";#N/A,#N/A,FALSE,"Overview";#N/A,#N/A,FALSE,"Data"}</definedName>
    <definedName name="luhdbv85645" hidden="1">{#N/A,#N/A,FALSE,"Table of Contents";#N/A,#N/A,FALSE,"Overview";#N/A,#N/A,FALSE,"Data"}</definedName>
    <definedName name="m" localSheetId="2" hidden="1">{#N/A,#N/A,FALSE,"F-YLDS";#N/A,#N/A,FALSE,"ASP";#N/A,#N/A,FALSE,"FRPRD"}</definedName>
    <definedName name="m" localSheetId="5" hidden="1">{#N/A,#N/A,FALSE,"F-YLDS";#N/A,#N/A,FALSE,"ASP";#N/A,#N/A,FALSE,"FRPRD"}</definedName>
    <definedName name="m" hidden="1">{#N/A,#N/A,FALSE,"F-YLDS";#N/A,#N/A,FALSE,"ASP";#N/A,#N/A,FALSE,"FRPRD"}</definedName>
    <definedName name="maggio" localSheetId="2" hidden="1">{"Area1",#N/A,TRUE,"Obiettivo";"Area2",#N/A,TRUE,"Dati per Direzione"}</definedName>
    <definedName name="maggio" localSheetId="5" hidden="1">{"Area1",#N/A,TRUE,"Obiettivo";"Area2",#N/A,TRUE,"Dati per Direzione"}</definedName>
    <definedName name="maggio" hidden="1">{"Area1",#N/A,TRUE,"Obiettivo";"Area2",#N/A,TRUE,"Dati per Direzione"}</definedName>
    <definedName name="MJJ" localSheetId="2" hidden="1">{"Area1",#N/A,TRUE,"Obiettivo";"Area2",#N/A,TRUE,"Dati per Direzione"}</definedName>
    <definedName name="MJJ" localSheetId="5" hidden="1">{"Area1",#N/A,TRUE,"Obiettivo";"Area2",#N/A,TRUE,"Dati per Direzione"}</definedName>
    <definedName name="MJJ" hidden="1">{"Area1",#N/A,TRUE,"Obiettivo";"Area2",#N/A,TRUE,"Dati per Direzione"}</definedName>
    <definedName name="mmmm" localSheetId="2" hidden="1">{#N/A,#N/A,TRUE,"Allacciamenti 5 anni";#N/A,#N/A,TRUE,"Carico 5 anni";#N/A,#N/A,TRUE,"Qualità a) 5 anni";#N/A,#N/A,TRUE,"Qualità b) 5 anni";#N/A,#N/A,TRUE,"Impatto ambientale 5 anni";#N/A,#N/A,TRUE,"Adeg. tecnico 5 anni"}</definedName>
    <definedName name="mmmm" localSheetId="5"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torola_Label_2" hidden="1">[3]GSChartLabels!$C$1:$C$7</definedName>
    <definedName name="msarrrr" localSheetId="2" hidden="1">{#N/A,#N/A,TRUE,"Allacciamenti 5 anni";#N/A,#N/A,TRUE,"Carico 5 anni";#N/A,#N/A,TRUE,"Qualità a) 5 anni";#N/A,#N/A,TRUE,"Qualità b) 5 anni";#N/A,#N/A,TRUE,"Impatto ambientale 5 anni";#N/A,#N/A,TRUE,"Adeg. tecnico 5 anni"}</definedName>
    <definedName name="msarrrr" localSheetId="5"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n" localSheetId="2" hidden="1">{#N/A,#N/A,TRUE,"Allacciamenti 5 anni";#N/A,#N/A,TRUE,"Carico 5 anni";#N/A,#N/A,TRUE,"Qualità a) 5 anni";#N/A,#N/A,TRUE,"Qualità b) 5 anni";#N/A,#N/A,TRUE,"Impatto ambientale 5 anni";#N/A,#N/A,TRUE,"Adeg. tecnico 5 anni"}</definedName>
    <definedName name="n" localSheetId="5"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ewbel" localSheetId="2" hidden="1">{"IS",#N/A,FALSE,"IS";"RPTIS",#N/A,FALSE,"RPTIS";"STATS",#N/A,FALSE,"STATS";"CELL",#N/A,FALSE,"CELL";"BS",#N/A,FALSE,"BS"}</definedName>
    <definedName name="newbel" localSheetId="5" hidden="1">{"IS",#N/A,FALSE,"IS";"RPTIS",#N/A,FALSE,"RPTIS";"STATS",#N/A,FALSE,"STATS";"CELL",#N/A,FALSE,"CELL";"BS",#N/A,FALSE,"BS"}</definedName>
    <definedName name="newbel" hidden="1">{"IS",#N/A,FALSE,"IS";"RPTIS",#N/A,FALSE,"RPTIS";"STATS",#N/A,FALSE,"STATS";"CELL",#N/A,FALSE,"CELL";"BS",#N/A,FALSE,"BS"}</definedName>
    <definedName name="NEWwrn.ALL" localSheetId="2" hidden="1">{#N/A,#N/A,FALSE,"DCF";#N/A,#N/A,FALSE,"WACC";#N/A,#N/A,FALSE,"Sales_EBIT";#N/A,#N/A,FALSE,"Capex_Depreciation";#N/A,#N/A,FALSE,"WC";#N/A,#N/A,FALSE,"Interest";#N/A,#N/A,FALSE,"Assumptions"}</definedName>
    <definedName name="NEWwrn.ALL" localSheetId="5"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2" hidden="1">{#N/A,#N/A,FALSE,"DCF";#N/A,#N/A,FALSE,"WACC";#N/A,#N/A,FALSE,"Sales_EBIT";#N/A,#N/A,FALSE,"Capex_Depreciation";#N/A,#N/A,FALSE,"WC";#N/A,#N/A,FALSE,"Interest";#N/A,#N/A,FALSE,"Assumptions"}</definedName>
    <definedName name="NEWwrn.ALL.Ge" localSheetId="5"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2" hidden="1">{#N/A,#N/A,FALSE,"DCF";#N/A,#N/A,FALSE,"WACC";#N/A,#N/A,FALSE,"Sales_EBIT";#N/A,#N/A,FALSE,"Capex_Depreciation";#N/A,#N/A,FALSE,"WC";#N/A,#N/A,FALSE,"Interest";#N/A,#N/A,FALSE,"Assumptions"}</definedName>
    <definedName name="NEWwrn.old" localSheetId="5"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2" hidden="1">{#N/A,#N/A,TRUE,"Allacciamenti 5 anni";#N/A,#N/A,TRUE,"Carico 5 anni";#N/A,#N/A,TRUE,"Qualità a) 5 anni";#N/A,#N/A,TRUE,"Qualità b) 5 anni";#N/A,#N/A,TRUE,"Impatto ambientale 5 anni";#N/A,#N/A,TRUE,"Adeg. tecnico 5 anni"}</definedName>
    <definedName name="nn" localSheetId="5"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2" hidden="1">{#N/A,#N/A,TRUE,"Allacciamenti 5 anni";#N/A,#N/A,TRUE,"Carico 5 anni";#N/A,#N/A,TRUE,"Qualità a) 5 anni";#N/A,#N/A,TRUE,"Qualità b) 5 anni";#N/A,#N/A,TRUE,"Impatto ambientale 5 anni";#N/A,#N/A,TRUE,"Adeg. tecnico 5 anni"}</definedName>
    <definedName name="nnnn" localSheetId="5"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o" localSheetId="2" hidden="1">{#N/A,#N/A,FALSE,"FRPRD"}</definedName>
    <definedName name="o" localSheetId="5" hidden="1">{#N/A,#N/A,FALSE,"FRPRD"}</definedName>
    <definedName name="o" hidden="1">{#N/A,#N/A,FALSE,"FRPRD"}</definedName>
    <definedName name="oh" localSheetId="2" hidden="1">{"Area1",#N/A,TRUE,"Obiettivo";"Area2",#N/A,TRUE,"Dati per Direzione"}</definedName>
    <definedName name="oh" localSheetId="5" hidden="1">{"Area1",#N/A,TRUE,"Obiettivo";"Area2",#N/A,TRUE,"Dati per Direzione"}</definedName>
    <definedName name="oh" hidden="1">{"Area1",#N/A,TRUE,"Obiettivo";"Area2",#N/A,TRUE,"Dati per Direzione"}</definedName>
    <definedName name="ol" localSheetId="2" hidden="1">{#N/A,#N/A,FALSE,"F-YLDS";#N/A,#N/A,FALSE,"ASP";#N/A,#N/A,FALSE,"FRPRD"}</definedName>
    <definedName name="ol" localSheetId="5" hidden="1">{#N/A,#N/A,FALSE,"F-YLDS";#N/A,#N/A,FALSE,"ASP";#N/A,#N/A,FALSE,"FRPRD"}</definedName>
    <definedName name="ol" hidden="1">{#N/A,#N/A,FALSE,"F-YLDS";#N/A,#N/A,FALSE,"ASP";#N/A,#N/A,FALSE,"FRPRD"}</definedName>
    <definedName name="ooo" localSheetId="2" hidden="1">{#N/A,#N/A,TRUE,"Allacciamenti 5 anni";#N/A,#N/A,TRUE,"Carico 5 anni";#N/A,#N/A,TRUE,"Qualità a) 5 anni";#N/A,#N/A,TRUE,"Qualità b) 5 anni";#N/A,#N/A,TRUE,"Impatto ambientale 5 anni";#N/A,#N/A,TRUE,"Adeg. tecnico 5 anni"}</definedName>
    <definedName name="ooo" localSheetId="5"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p" localSheetId="2" hidden="1">{#N/A,#N/A,FALSE,"FRPRD"}</definedName>
    <definedName name="p" localSheetId="5" hidden="1">{#N/A,#N/A,FALSE,"FRPRD"}</definedName>
    <definedName name="p" hidden="1">{#N/A,#N/A,FALSE,"FRPRD"}</definedName>
    <definedName name="P2_LAT" localSheetId="2" hidden="1">{#N/A,#N/A,TRUE,"Allacciamenti 5 anni";#N/A,#N/A,TRUE,"Carico 5 anni";#N/A,#N/A,TRUE,"Qualità a) 5 anni";#N/A,#N/A,TRUE,"Qualità b) 5 anni";#N/A,#N/A,TRUE,"Impatto ambientale 5 anni";#N/A,#N/A,TRUE,"Adeg. tecnico 5 anni"}</definedName>
    <definedName name="P2_LAT" localSheetId="5"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ipp1" localSheetId="2" hidden="1">{#N/A,#N/A,TRUE,"Allacciamenti 5 anni";#N/A,#N/A,TRUE,"Carico 5 anni";#N/A,#N/A,TRUE,"Qualità a) 5 anni";#N/A,#N/A,TRUE,"Qualità b) 5 anni";#N/A,#N/A,TRUE,"Impatto ambientale 5 anni";#N/A,#N/A,TRUE,"Adeg. tecnico 5 anni"}</definedName>
    <definedName name="pipp1" localSheetId="5"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1" localSheetId="2" hidden="1">{#N/A,#N/A,TRUE,"Allacciamenti 5 anni";#N/A,#N/A,TRUE,"Carico 5 anni";#N/A,#N/A,TRUE,"Qualità a) 5 anni";#N/A,#N/A,TRUE,"Qualità b) 5 anni";#N/A,#N/A,TRUE,"Impatto ambientale 5 anni";#N/A,#N/A,TRUE,"Adeg. tecnico 5 anni"}</definedName>
    <definedName name="PIPPO1" localSheetId="5"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2" hidden="1">{#N/A,#N/A,FALSE,"FRPRD"}</definedName>
    <definedName name="pl" localSheetId="5" hidden="1">{#N/A,#N/A,FALSE,"FRPRD"}</definedName>
    <definedName name="pl" hidden="1">{#N/A,#N/A,FALSE,"FRPRD"}</definedName>
    <definedName name="poi" localSheetId="2" hidden="1">{"Area1",#N/A,TRUE,"Obiettivo";"Area2",#N/A,TRUE,"Dati per Direzione"}</definedName>
    <definedName name="poi" localSheetId="5" hidden="1">{"Area1",#N/A,TRUE,"Obiettivo";"Area2",#N/A,TRUE,"Dati per Direzione"}</definedName>
    <definedName name="poi" hidden="1">{"Area1",#N/A,TRUE,"Obiettivo";"Area2",#N/A,TRUE,"Dati per Direzione"}</definedName>
    <definedName name="por" localSheetId="2" hidden="1">{#N/A,#N/A,TRUE,"Assumptions";#N/A,#N/A,TRUE,"Op Projection";#N/A,#N/A,TRUE,"Capital";#N/A,#N/A,TRUE,"Income";#N/A,#N/A,TRUE,"Balance";#N/A,#N/A,TRUE,"Sources&amp;Uses"}</definedName>
    <definedName name="por" localSheetId="5"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2" hidden="1">{"Area1",#N/A,TRUE,"Obiettivo";"Area2",#N/A,TRUE,"Dati per Direzione"}</definedName>
    <definedName name="pox" localSheetId="5" hidden="1">{"Area1",#N/A,TRUE,"Obiettivo";"Area2",#N/A,TRUE,"Dati per Direzione"}</definedName>
    <definedName name="pox" hidden="1">{"Area1",#N/A,TRUE,"Obiettivo";"Area2",#N/A,TRUE,"Dati per Direzione"}</definedName>
    <definedName name="pp" localSheetId="2" hidden="1">{#N/A,#N/A,TRUE,"Allacciamenti 5 anni";#N/A,#N/A,TRUE,"Carico 5 anni";#N/A,#N/A,TRUE,"Qualità a) 5 anni";#N/A,#N/A,TRUE,"Qualità b) 5 anni";#N/A,#N/A,TRUE,"Impatto ambientale 5 anni";#N/A,#N/A,TRUE,"Adeg. tecnico 5 anni"}</definedName>
    <definedName name="pp" localSheetId="5"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2" hidden="1">{#N/A,#N/A,TRUE,"Allacciamenti 5 anni";#N/A,#N/A,TRUE,"Carico 5 anni";#N/A,#N/A,TRUE,"Qualità a) 5 anni";#N/A,#N/A,TRUE,"Qualità b) 5 anni";#N/A,#N/A,TRUE,"Impatto ambientale 5 anni";#N/A,#N/A,TRUE,"Adeg. tecnico 5 anni"}</definedName>
    <definedName name="ppp" localSheetId="5"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2" hidden="1">{"mgmt forecast",#N/A,FALSE,"Mgmt Forecast";"dcf table",#N/A,FALSE,"Mgmt Forecast";"sensitivity",#N/A,FALSE,"Mgmt Forecast";"table inputs",#N/A,FALSE,"Mgmt Forecast";"calculations",#N/A,FALSE,"Mgmt Forecast"}</definedName>
    <definedName name="ppppppp" localSheetId="5"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OGETTI" localSheetId="2" hidden="1">{"Area1",#N/A,TRUE,"Obiettivo";"Area2",#N/A,TRUE,"Dati per Direzione"}</definedName>
    <definedName name="PROGETTI" localSheetId="5" hidden="1">{"Area1",#N/A,TRUE,"Obiettivo";"Area2",#N/A,TRUE,"Dati per Direzione"}</definedName>
    <definedName name="PROGETTI" hidden="1">{"Area1",#N/A,TRUE,"Obiettivo";"Area2",#N/A,TRUE,"Dati per Direzione"}</definedName>
    <definedName name="q" localSheetId="2" hidden="1">{#N/A,#N/A,FALSE,"FRPRD"}</definedName>
    <definedName name="q" localSheetId="5" hidden="1">{#N/A,#N/A,FALSE,"FRPRD"}</definedName>
    <definedName name="q" hidden="1">{#N/A,#N/A,FALSE,"FRPRD"}</definedName>
    <definedName name="qa" localSheetId="2" hidden="1">{#N/A,#N/A,FALSE,"FRPRD"}</definedName>
    <definedName name="qa" localSheetId="5" hidden="1">{#N/A,#N/A,FALSE,"FRPRD"}</definedName>
    <definedName name="qa" hidden="1">{#N/A,#N/A,FALSE,"FRPRD"}</definedName>
    <definedName name="qqqqq"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estion" localSheetId="2" hidden="1">{#N/A,#N/A,TRUE,"Assumptions";#N/A,#N/A,TRUE,"Op Projection";#N/A,#N/A,TRUE,"Capital";#N/A,#N/A,TRUE,"Income";#N/A,#N/A,TRUE,"Balance";#N/A,#N/A,TRUE,"Sources&amp;Uses"}</definedName>
    <definedName name="question" localSheetId="5"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2" hidden="1">{#N/A,#N/A,FALSE,"F-YLDS";#N/A,#N/A,FALSE,"ASP";#N/A,#N/A,FALSE,"FRPRD"}</definedName>
    <definedName name="qw" localSheetId="5" hidden="1">{#N/A,#N/A,FALSE,"F-YLDS";#N/A,#N/A,FALSE,"ASP";#N/A,#N/A,FALSE,"FRPRD"}</definedName>
    <definedName name="qw" hidden="1">{#N/A,#N/A,FALSE,"F-YLDS";#N/A,#N/A,FALSE,"ASP";#N/A,#N/A,FALSE,"FRPRD"}</definedName>
    <definedName name="qwdcxa" localSheetId="2" hidden="1">{#N/A,#N/A,FALSE,"Report Print"}</definedName>
    <definedName name="qwdcxa" localSheetId="5" hidden="1">{#N/A,#N/A,FALSE,"Report Print"}</definedName>
    <definedName name="qwdcxa" hidden="1">{#N/A,#N/A,FALSE,"Report Print"}</definedName>
    <definedName name="qwdqwdqwd" localSheetId="2" hidden="1">{#N/A,#N/A,TRUE,"Allacciamenti 5 anni";#N/A,#N/A,TRUE,"Carico 5 anni";#N/A,#N/A,TRUE,"Qualità a) 5 anni";#N/A,#N/A,TRUE,"Qualità b) 5 anni";#N/A,#N/A,TRUE,"Impatto ambientale 5 anni";#N/A,#N/A,TRUE,"Adeg. tecnico 5 anni"}</definedName>
    <definedName name="qwdqwdqwd" localSheetId="5"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2" hidden="1">{#N/A,#N/A,TRUE,"Assumptions";#N/A,#N/A,TRUE,"Op Projection";#N/A,#N/A,TRUE,"Capital";#N/A,#N/A,TRUE,"Income";#N/A,#N/A,TRUE,"Balance";#N/A,#N/A,TRUE,"Sources&amp;Uses"}</definedName>
    <definedName name="qwer" localSheetId="5"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2" hidden="1">{"IS",#N/A,FALSE,"IS";"RPTIS",#N/A,FALSE,"RPTIS";"STATS",#N/A,FALSE,"STATS";"BS",#N/A,FALSE,"BS"}</definedName>
    <definedName name="qwqqqq" localSheetId="5" hidden="1">{"IS",#N/A,FALSE,"IS";"RPTIS",#N/A,FALSE,"RPTIS";"STATS",#N/A,FALSE,"STATS";"BS",#N/A,FALSE,"BS"}</definedName>
    <definedName name="qwqqqq" hidden="1">{"IS",#N/A,FALSE,"IS";"RPTIS",#N/A,FALSE,"RPTIS";"STATS",#N/A,FALSE,"STATS";"BS",#N/A,FALSE,"BS"}</definedName>
    <definedName name="raffa" localSheetId="2" hidden="1">{#N/A,#N/A,TRUE,"Allacciamenti 5 anni";#N/A,#N/A,TRUE,"Carico 5 anni";#N/A,#N/A,TRUE,"Qualità a) 5 anni";#N/A,#N/A,TRUE,"Qualità b) 5 anni";#N/A,#N/A,TRUE,"Impatto ambientale 5 anni";#N/A,#N/A,TRUE,"Adeg. tecnico 5 anni"}</definedName>
    <definedName name="raffa" localSheetId="5"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qwr" localSheetId="2" hidden="1">{"IS",#N/A,FALSE,"IS";"RPTIS",#N/A,FALSE,"RPTIS";"STATS",#N/A,FALSE,"STATS";"CELL",#N/A,FALSE,"CELL";"BS",#N/A,FALSE,"BS"}</definedName>
    <definedName name="reqwr" localSheetId="5" hidden="1">{"IS",#N/A,FALSE,"IS";"RPTIS",#N/A,FALSE,"RPTIS";"STATS",#N/A,FALSE,"STATS";"CELL",#N/A,FALSE,"CELL";"BS",#N/A,FALSE,"BS"}</definedName>
    <definedName name="reqwr" hidden="1">{"IS",#N/A,FALSE,"IS";"RPTIS",#N/A,FALSE,"RPTIS";"STATS",#N/A,FALSE,"STATS";"CELL",#N/A,FALSE,"CELL";"BS",#N/A,FALSE,"BS"}</definedName>
    <definedName name="resources" localSheetId="2" hidden="1">{#N/A,#N/A,FALSE,"Assessment";#N/A,#N/A,FALSE,"Staffing";#N/A,#N/A,FALSE,"Hires";#N/A,#N/A,FALSE,"Assumptions"}</definedName>
    <definedName name="resources" localSheetId="5" hidden="1">{#N/A,#N/A,FALSE,"Assessment";#N/A,#N/A,FALSE,"Staffing";#N/A,#N/A,FALSE,"Hires";#N/A,#N/A,FALSE,"Assumptions"}</definedName>
    <definedName name="resources" hidden="1">{#N/A,#N/A,FALSE,"Assessment";#N/A,#N/A,FALSE,"Staffing";#N/A,#N/A,FALSE,"Hires";#N/A,#N/A,FALSE,"Assumptions"}</definedName>
    <definedName name="rf" localSheetId="2" hidden="1">{#N/A,#N/A,FALSE,"F-YLDS";#N/A,#N/A,FALSE,"ASP";#N/A,#N/A,FALSE,"FRPRD"}</definedName>
    <definedName name="rf" localSheetId="5" hidden="1">{#N/A,#N/A,FALSE,"F-YLDS";#N/A,#N/A,FALSE,"ASP";#N/A,#N/A,FALSE,"FRPRD"}</definedName>
    <definedName name="rf" hidden="1">{#N/A,#N/A,FALSE,"F-YLDS";#N/A,#N/A,FALSE,"ASP";#N/A,#N/A,FALSE,"FRPRD"}</definedName>
    <definedName name="RISKOPP.LA" localSheetId="2" hidden="1">{"VISTA_1",#N/A,FALSE,"GRAFO"}</definedName>
    <definedName name="RISKOPP.LA" localSheetId="5" hidden="1">{"VISTA_1",#N/A,FALSE,"GRAFO"}</definedName>
    <definedName name="RISKOPP.LA" hidden="1">{"VISTA_1",#N/A,FALSE,"GRAFO"}</definedName>
    <definedName name="rng_Ref_Lists.AssetTypes" hidden="1">OFFSET([6]Ref!$D$50, 0, 0, [6]Ref!$D$48)</definedName>
    <definedName name="rqrq" localSheetId="2" hidden="1">{"test2",#N/A,TRUE,"Prices"}</definedName>
    <definedName name="rqrq" localSheetId="5" hidden="1">{"test2",#N/A,TRUE,"Prices"}</definedName>
    <definedName name="rqrq" hidden="1">{"test2",#N/A,TRUE,"Prices"}</definedName>
    <definedName name="rrr" localSheetId="2" hidden="1">{#N/A,#N/A,TRUE,"Allacciamenti 5 anni";#N/A,#N/A,TRUE,"Carico 5 anni";#N/A,#N/A,TRUE,"Qualità a) 5 anni";#N/A,#N/A,TRUE,"Qualità b) 5 anni";#N/A,#N/A,TRUE,"Impatto ambientale 5 anni";#N/A,#N/A,TRUE,"Adeg. tecnico 5 anni"}</definedName>
    <definedName name="rrr" localSheetId="5"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ada" localSheetId="2" hidden="1">{#N/A,#N/A,TRUE,"Allacciamenti 5 anni";#N/A,#N/A,TRUE,"Carico 5 anni";#N/A,#N/A,TRUE,"Qualità a) 5 anni";#N/A,#N/A,TRUE,"Qualità b) 5 anni";#N/A,#N/A,TRUE,"Impatto ambientale 5 anni";#N/A,#N/A,TRUE,"Adeg. tecnico 5 anni"}</definedName>
    <definedName name="sada" localSheetId="5"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2" hidden="1">{"Tariff Comparison",#N/A,FALSE,"Benchmarking";"Tariff Comparison 2",#N/A,FALSE,"Benchmarking";"Tariff Comparison 3",#N/A,FALSE,"Benchmarking"}</definedName>
    <definedName name="sas" localSheetId="5"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d" localSheetId="2" hidden="1">{#N/A,#N/A,FALSE,"F-YLDS";#N/A,#N/A,FALSE,"ASP";#N/A,#N/A,FALSE,"FRPRD"}</definedName>
    <definedName name="sd" localSheetId="5" hidden="1">{#N/A,#N/A,FALSE,"F-YLDS";#N/A,#N/A,FALSE,"ASP";#N/A,#N/A,FALSE,"FRPRD"}</definedName>
    <definedName name="sd" hidden="1">{#N/A,#N/A,FALSE,"F-YLDS";#N/A,#N/A,FALSE,"ASP";#N/A,#N/A,FALSE,"FRPRD"}</definedName>
    <definedName name="sda" localSheetId="2" hidden="1">{"'Finale (2)'!$A$2:$C$3"}</definedName>
    <definedName name="sda" localSheetId="5" hidden="1">{"'Finale (2)'!$A$2:$C$3"}</definedName>
    <definedName name="sda" hidden="1">{"'Finale (2)'!$A$2:$C$3"}</definedName>
    <definedName name="sdfaslk"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2" hidden="1">{#N/A,#N/A,TRUE,"Allacciamenti 5 anni";#N/A,#N/A,TRUE,"Carico 5 anni";#N/A,#N/A,TRUE,"Qualità a) 5 anni";#N/A,#N/A,TRUE,"Qualità b) 5 anni";#N/A,#N/A,TRUE,"Impatto ambientale 5 anni";#N/A,#N/A,TRUE,"Adeg. tecnico 5 anni"}</definedName>
    <definedName name="sdsd" localSheetId="5"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2" hidden="1">{#N/A,#N/A,FALSE,"A&amp;E";#N/A,#N/A,FALSE,"HighTop";#N/A,#N/A,FALSE,"JG";#N/A,#N/A,FALSE,"RI";#N/A,#N/A,FALSE,"woHT";#N/A,#N/A,FALSE,"woHT&amp;JG"}</definedName>
    <definedName name="se" localSheetId="5"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i"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po"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sheetBuilder_1" hidden="1">#REF!</definedName>
    <definedName name="SpreadsheetBuilder_2" hidden="1">#REF!</definedName>
    <definedName name="SpreadsheetBuilder_3" hidden="1">#REF!</definedName>
    <definedName name="SpreadsheetBuilder_5" hidden="1">#REF!</definedName>
    <definedName name="ss" localSheetId="2" hidden="1">{#N/A,#N/A,TRUE,"Allacciamenti 5 anni";#N/A,#N/A,TRUE,"Carico 5 anni";#N/A,#N/A,TRUE,"Qualità a) 5 anni";#N/A,#N/A,TRUE,"Qualità b) 5 anni";#N/A,#N/A,TRUE,"Impatto ambientale 5 anni";#N/A,#N/A,TRUE,"Adeg. tecnico 5 anni"}</definedName>
    <definedName name="ss" localSheetId="5"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2" hidden="1">{#N/A,#N/A,TRUE,"Allacciamenti 5 anni";#N/A,#N/A,TRUE,"Carico 5 anni";#N/A,#N/A,TRUE,"Qualità a) 5 anni";#N/A,#N/A,TRUE,"Qualità b) 5 anni";#N/A,#N/A,TRUE,"Impatto ambientale 5 anni";#N/A,#N/A,TRUE,"Adeg. tecnico 5 anni"}</definedName>
    <definedName name="sss" localSheetId="5"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2" hidden="1">{#N/A,#N/A,TRUE,"Allacciamenti 5 anni";#N/A,#N/A,TRUE,"Carico 5 anni";#N/A,#N/A,TRUE,"Qualità a) 5 anni";#N/A,#N/A,TRUE,"Qualità b) 5 anni";#N/A,#N/A,TRUE,"Impatto ambientale 5 anni";#N/A,#N/A,TRUE,"Adeg. tecnico 5 anni"}</definedName>
    <definedName name="SSSS" localSheetId="5"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2" hidden="1">{"IS",#N/A,FALSE,"IS";"RPTIS",#N/A,FALSE,"RPTIS";"STATS",#N/A,FALSE,"STATS";"BS",#N/A,FALSE,"BS"}</definedName>
    <definedName name="st" localSheetId="5" hidden="1">{"IS",#N/A,FALSE,"IS";"RPTIS",#N/A,FALSE,"RPTIS";"STATS",#N/A,FALSE,"STATS";"BS",#N/A,FALSE,"BS"}</definedName>
    <definedName name="st" hidden="1">{"IS",#N/A,FALSE,"IS";"RPTIS",#N/A,FALSE,"RPTIS";"STATS",#N/A,FALSE,"STATS";"BS",#N/A,FALSE,"BS"}</definedName>
    <definedName name="staffing2" localSheetId="2" hidden="1">{#N/A,#N/A,FALSE,"Assessment";#N/A,#N/A,FALSE,"Staffing";#N/A,#N/A,FALSE,"Hires";#N/A,#N/A,FALSE,"Assumptions"}</definedName>
    <definedName name="staffing2" localSheetId="5" hidden="1">{#N/A,#N/A,FALSE,"Assessment";#N/A,#N/A,FALSE,"Staffing";#N/A,#N/A,FALSE,"Hires";#N/A,#N/A,FALSE,"Assumptions"}</definedName>
    <definedName name="staffing2" hidden="1">{#N/A,#N/A,FALSE,"Assessment";#N/A,#N/A,FALSE,"Staffing";#N/A,#N/A,FALSE,"Hires";#N/A,#N/A,FALSE,"Assumptions"}</definedName>
    <definedName name="Staffing3" localSheetId="2" hidden="1">{#N/A,#N/A,FALSE,"Assessment";#N/A,#N/A,FALSE,"Staffing";#N/A,#N/A,FALSE,"Hires";#N/A,#N/A,FALSE,"Assumptions"}</definedName>
    <definedName name="Staffing3" localSheetId="5" hidden="1">{#N/A,#N/A,FALSE,"Assessment";#N/A,#N/A,FALSE,"Staffing";#N/A,#N/A,FALSE,"Hires";#N/A,#N/A,FALSE,"Assumptions"}</definedName>
    <definedName name="Staffing3" hidden="1">{#N/A,#N/A,FALSE,"Assessment";#N/A,#N/A,FALSE,"Staffing";#N/A,#N/A,FALSE,"Hires";#N/A,#N/A,FALSE,"Assumptions"}</definedName>
    <definedName name="str" localSheetId="2" hidden="1">{"summary1",#N/A,TRUE,"Comps";"summary2",#N/A,TRUE,"Comps";"summary3",#N/A,TRUE,"Comps"}</definedName>
    <definedName name="str" localSheetId="5" hidden="1">{"summary1",#N/A,TRUE,"Comps";"summary2",#N/A,TRUE,"Comps";"summary3",#N/A,TRUE,"Comps"}</definedName>
    <definedName name="str" hidden="1">{"summary1",#N/A,TRUE,"Comps";"summary2",#N/A,TRUE,"Comps";"summary3",#N/A,TRUE,"Comps"}</definedName>
    <definedName name="Stub" hidden="1">[5]MAIN!$I$11</definedName>
    <definedName name="su"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 localSheetId="2" hidden="1">{"test2",#N/A,TRUE,"Prices"}</definedName>
    <definedName name="sw" localSheetId="5" hidden="1">{"test2",#N/A,TRUE,"Prices"}</definedName>
    <definedName name="sw" hidden="1">{"test2",#N/A,TRUE,"Prices"}</definedName>
    <definedName name="sy"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s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2" hidden="1">{#N/A,#N/A,FALSE,"FRPRD"}</definedName>
    <definedName name="t" localSheetId="5" hidden="1">{#N/A,#N/A,FALSE,"FRPRD"}</definedName>
    <definedName name="t" hidden="1">{#N/A,#N/A,FALSE,"FRPRD"}</definedName>
    <definedName name="Temp_2" localSheetId="2" hidden="1">{#N/A,#N/A,FALSE,"Assessment";#N/A,#N/A,FALSE,"Staffing";#N/A,#N/A,FALSE,"Hires";#N/A,#N/A,FALSE,"Assumptions"}</definedName>
    <definedName name="Temp_2" localSheetId="5" hidden="1">{#N/A,#N/A,FALSE,"Assessment";#N/A,#N/A,FALSE,"Staffing";#N/A,#N/A,FALSE,"Hires";#N/A,#N/A,FALSE,"Assumptions"}</definedName>
    <definedName name="Temp_2" hidden="1">{#N/A,#N/A,FALSE,"Assessment";#N/A,#N/A,FALSE,"Staffing";#N/A,#N/A,FALSE,"Hires";#N/A,#N/A,FALSE,"Assumptions"}</definedName>
    <definedName name="Temp_3" localSheetId="2" hidden="1">{#N/A,#N/A,FALSE,"Assessment";#N/A,#N/A,FALSE,"Staffing";#N/A,#N/A,FALSE,"Hires";#N/A,#N/A,FALSE,"Assumptions"}</definedName>
    <definedName name="Temp_3" localSheetId="5" hidden="1">{#N/A,#N/A,FALSE,"Assessment";#N/A,#N/A,FALSE,"Staffing";#N/A,#N/A,FALSE,"Hires";#N/A,#N/A,FALSE,"Assumptions"}</definedName>
    <definedName name="Temp_3" hidden="1">{#N/A,#N/A,FALSE,"Assessment";#N/A,#N/A,FALSE,"Staffing";#N/A,#N/A,FALSE,"Hires";#N/A,#N/A,FALSE,"Assumptions"}</definedName>
    <definedName name="tg" localSheetId="2" hidden="1">{#N/A,#N/A,FALSE,"FRPRD"}</definedName>
    <definedName name="tg" localSheetId="5" hidden="1">{#N/A,#N/A,FALSE,"FRPRD"}</definedName>
    <definedName name="tg" hidden="1">{#N/A,#N/A,FALSE,"FRPRD"}</definedName>
    <definedName name="Tipos_empresa">#REF!</definedName>
    <definedName name="TOTAL_IN" localSheetId="2"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ial" hidden="1">'[7]Sensitivity analysis'!#REF!</definedName>
    <definedName name="tt" localSheetId="2" hidden="1">{#N/A,#N/A,TRUE,"Allacciamenti 5 anni";#N/A,#N/A,TRUE,"Carico 5 anni";#N/A,#N/A,TRUE,"Qualità a) 5 anni";#N/A,#N/A,TRUE,"Qualità b) 5 anni";#N/A,#N/A,TRUE,"Impatto ambientale 5 anni";#N/A,#N/A,TRUE,"Adeg. tecnico 5 anni"}</definedName>
    <definedName name="tt" localSheetId="5"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2" hidden="1">{"Area1",#N/A,TRUE,"Obiettivo";"Area2",#N/A,TRUE,"Dati per Direzione"}</definedName>
    <definedName name="tttt" localSheetId="5" hidden="1">{"Area1",#N/A,TRUE,"Obiettivo";"Area2",#N/A,TRUE,"Dati per Direzione"}</definedName>
    <definedName name="tttt" hidden="1">{"Area1",#N/A,TRUE,"Obiettivo";"Area2",#N/A,TRUE,"Dati per Direzione"}</definedName>
    <definedName name="ttttt" localSheetId="2" hidden="1">{"Area1",#N/A,TRUE,"Obiettivo";"Area2",#N/A,TRUE,"Dati per Direzione"}</definedName>
    <definedName name="ttttt" localSheetId="5" hidden="1">{"Area1",#N/A,TRUE,"Obiettivo";"Area2",#N/A,TRUE,"Dati per Direzione"}</definedName>
    <definedName name="ttttt" hidden="1">{"Area1",#N/A,TRUE,"Obiettivo";"Area2",#N/A,TRUE,"Dati per Direzione"}</definedName>
    <definedName name="u" localSheetId="2" hidden="1">{#N/A,#N/A,TRUE,"Allacciamenti 5 anni";#N/A,#N/A,TRUE,"Carico 5 anni";#N/A,#N/A,TRUE,"Qualità a) 5 anni";#N/A,#N/A,TRUE,"Qualità b) 5 anni";#N/A,#N/A,TRUE,"Impatto ambientale 5 anni";#N/A,#N/A,TRUE,"Adeg. tecnico 5 anni"}</definedName>
    <definedName name="u" localSheetId="5"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2" hidden="1">{#N/A,#N/A,FALSE,"F-YLDS";#N/A,#N/A,FALSE,"ASP";#N/A,#N/A,FALSE,"FRPRD"}</definedName>
    <definedName name="uj" localSheetId="5"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localSheetId="5"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u" localSheetId="2" hidden="1">{#N/A,#N/A,TRUE,"Allacciamenti 5 anni";#N/A,#N/A,TRUE,"Carico 5 anni";#N/A,#N/A,TRUE,"Qualità a) 5 anni";#N/A,#N/A,TRUE,"Qualità b) 5 anni";#N/A,#N/A,TRUE,"Impatto ambientale 5 anni";#N/A,#N/A,TRUE,"Adeg. tecnico 5 anni"}</definedName>
    <definedName name="uu" localSheetId="5"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2" hidden="1">{#N/A,#N/A,FALSE,"F-YLDS";#N/A,#N/A,FALSE,"ASP";#N/A,#N/A,FALSE,"FRPRD"}</definedName>
    <definedName name="v" localSheetId="5" hidden="1">{#N/A,#N/A,FALSE,"F-YLDS";#N/A,#N/A,FALSE,"ASP";#N/A,#N/A,FALSE,"FRPRD"}</definedName>
    <definedName name="v" hidden="1">{#N/A,#N/A,FALSE,"F-YLDS";#N/A,#N/A,FALSE,"ASP";#N/A,#N/A,FALSE,"FRPRD"}</definedName>
    <definedName name="vall" localSheetId="2" hidden="1">{"mgmt forecast",#N/A,FALSE,"Mgmt Forecast";"dcf table",#N/A,FALSE,"Mgmt Forecast";"sensitivity",#N/A,FALSE,"Mgmt Forecast";"table inputs",#N/A,FALSE,"Mgmt Forecast";"calculations",#N/A,FALSE,"Mgmt Forecast"}</definedName>
    <definedName name="vall" localSheetId="5"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cxb" localSheetId="2" hidden="1">{#N/A,#N/A,FALSE,"Table of Contents";#N/A,#N/A,FALSE,"Overview";#N/A,#N/A,FALSE,"Data"}</definedName>
    <definedName name="vcxb" localSheetId="5" hidden="1">{#N/A,#N/A,FALSE,"Table of Contents";#N/A,#N/A,FALSE,"Overview";#N/A,#N/A,FALSE,"Data"}</definedName>
    <definedName name="vcxb" hidden="1">{#N/A,#N/A,FALSE,"Table of Contents";#N/A,#N/A,FALSE,"Overview";#N/A,#N/A,FALSE,"Data"}</definedName>
    <definedName name="VR" localSheetId="2" hidden="1">{#N/A,#N/A,FALSE,"F-YLDS";#N/A,#N/A,FALSE,"ASP";#N/A,#N/A,FALSE,"FRPRD"}</definedName>
    <definedName name="VR" localSheetId="5" hidden="1">{#N/A,#N/A,FALSE,"F-YLDS";#N/A,#N/A,FALSE,"ASP";#N/A,#N/A,FALSE,"FRPRD"}</definedName>
    <definedName name="VR" hidden="1">{#N/A,#N/A,FALSE,"F-YLDS";#N/A,#N/A,FALSE,"ASP";#N/A,#N/A,FALSE,"FRPRD"}</definedName>
    <definedName name="vrr" localSheetId="2" hidden="1">{#N/A,#N/A,FALSE,"FRPRD"}</definedName>
    <definedName name="vrr" localSheetId="5" hidden="1">{#N/A,#N/A,FALSE,"FRPRD"}</definedName>
    <definedName name="vrr" hidden="1">{#N/A,#N/A,FALSE,"FRPRD"}</definedName>
    <definedName name="VV" localSheetId="2" hidden="1">{#N/A,#N/A,TRUE,"Allacciamenti 5 anni";#N/A,#N/A,TRUE,"Carico 5 anni";#N/A,#N/A,TRUE,"Qualità a) 5 anni";#N/A,#N/A,TRUE,"Qualità b) 5 anni";#N/A,#N/A,TRUE,"Impatto ambientale 5 anni";#N/A,#N/A,TRUE,"Adeg. tecnico 5 anni"}</definedName>
    <definedName name="VV" localSheetId="5"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2" hidden="1">{#N/A,#N/A,TRUE,"Allacciamenti 5 anni";#N/A,#N/A,TRUE,"Carico 5 anni";#N/A,#N/A,TRUE,"Qualità a) 5 anni";#N/A,#N/A,TRUE,"Qualità b) 5 anni";#N/A,#N/A,TRUE,"Impatto ambientale 5 anni";#N/A,#N/A,TRUE,"Adeg. tecnico 5 anni"}</definedName>
    <definedName name="VVV" localSheetId="5"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2" hidden="1">{#N/A,#N/A,TRUE,"Allacciamenti 5 anni";#N/A,#N/A,TRUE,"Carico 5 anni";#N/A,#N/A,TRUE,"Qualità a) 5 anni";#N/A,#N/A,TRUE,"Qualità b) 5 anni";#N/A,#N/A,TRUE,"Impatto ambientale 5 anni";#N/A,#N/A,TRUE,"Adeg. tecnico 5 anni"}</definedName>
    <definedName name="VVVV" localSheetId="5"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2" hidden="1">{#N/A,#N/A,FALSE,"F-YLDS";#N/A,#N/A,FALSE,"ASP";#N/A,#N/A,FALSE,"FRPRD"}</definedName>
    <definedName name="w" localSheetId="5" hidden="1">{#N/A,#N/A,FALSE,"F-YLDS";#N/A,#N/A,FALSE,"ASP";#N/A,#N/A,FALSE,"FRPRD"}</definedName>
    <definedName name="w" hidden="1">{#N/A,#N/A,FALSE,"F-YLDS";#N/A,#N/A,FALSE,"ASP";#N/A,#N/A,FALSE,"FRPRD"}</definedName>
    <definedName name="we" localSheetId="2" hidden="1">{#N/A,#N/A,FALSE,"FRPRD"}</definedName>
    <definedName name="we" localSheetId="5" hidden="1">{#N/A,#N/A,FALSE,"FRPRD"}</definedName>
    <definedName name="we" hidden="1">{#N/A,#N/A,FALSE,"FRPRD"}</definedName>
    <definedName name="wrn.ALL." localSheetId="2" hidden="1">{#N/A,#N/A,FALSE,"DCF";#N/A,#N/A,FALSE,"WACC";#N/A,#N/A,FALSE,"Sales_EBIT";#N/A,#N/A,FALSE,"Capex_Depreciation";#N/A,#N/A,FALSE,"WC";#N/A,#N/A,FALSE,"Interest";#N/A,#N/A,FALSE,"Assumptions"}</definedName>
    <definedName name="wrn.ALL." localSheetId="5"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2" hidden="1">{#N/A,#N/A,TRUE,"Assumptions";#N/A,#N/A,TRUE,"Op Projection";#N/A,#N/A,TRUE,"Capital";#N/A,#N/A,TRUE,"Income";#N/A,#N/A,TRUE,"Balance";#N/A,#N/A,TRUE,"Sources&amp;Uses"}</definedName>
    <definedName name="wrn.All._.Financials." localSheetId="5"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2" hidden="1">{#N/A,#N/A,FALSE,"DCF";#N/A,#N/A,FALSE,"WACC";#N/A,#N/A,FALSE,"Sales_EBIT";#N/A,#N/A,FALSE,"Capex_Depreciation";#N/A,#N/A,FALSE,"WC";#N/A,#N/A,FALSE,"Interest";#N/A,#N/A,FALSE,"Assumptions"}</definedName>
    <definedName name="wrn.ALL.Ge" localSheetId="5"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5"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5"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2" hidden="1">{#N/A,#N/A,FALSE,"Sheet1"}</definedName>
    <definedName name="wrn.annualpl." localSheetId="5" hidden="1">{#N/A,#N/A,FALSE,"Sheet1"}</definedName>
    <definedName name="wrn.annualpl." hidden="1">{#N/A,#N/A,FALSE,"Sheet1"}</definedName>
    <definedName name="wrn.annualpll." localSheetId="2" hidden="1">{#N/A,#N/A,FALSE,"Sheet1"}</definedName>
    <definedName name="wrn.annualpll." localSheetId="5" hidden="1">{#N/A,#N/A,FALSE,"Sheet1"}</definedName>
    <definedName name="wrn.annualpll." hidden="1">{#N/A,#N/A,FALSE,"Sheet1"}</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2" hidden="1">{"Back Page",#N/A,FALSE,"Front and Back"}</definedName>
    <definedName name="wrn.back" localSheetId="5" hidden="1">{"Back Page",#N/A,FALSE,"Front and Back"}</definedName>
    <definedName name="wrn.back" hidden="1">{"Back Page",#N/A,FALSE,"Front and Back"}</definedName>
    <definedName name="wrn.Back._.Page." localSheetId="2" hidden="1">{"Back Page",#N/A,FALSE,"Front and Back"}</definedName>
    <definedName name="wrn.Back._.Page." localSheetId="5" hidden="1">{"Back Page",#N/A,FALSE,"Front and Back"}</definedName>
    <definedName name="wrn.Back._.Page." hidden="1">{"Back Page",#N/A,FALSE,"Front and Back"}</definedName>
    <definedName name="wrn.Balance._.Sheets." localSheetId="2" hidden="1">{"BS",#N/A,FALSE,"BUDGET";"BS ENA",#N/A,FALSE,"BUDGET";"BS TS Holdings",#N/A,FALSE,"BUDGET";"BS Elim Entries",#N/A,FALSE,"BUDGET";"BS Finance",#N/A,FALSE,"BUDGET";"BS Acq",#N/A,FALSE,"BUDGET";"BS Acq II",#N/A,FALSE,"BUDGET"}</definedName>
    <definedName name="wrn.Balance._.Sheets." localSheetId="5"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2" hidden="1">{"BSGGAAP1",#N/A,FALSE,"P&amp;L G GAAP"}</definedName>
    <definedName name="wrn.BalanceSheetGermanGAAP2000_2009." localSheetId="5" hidden="1">{"BSGGAAP1",#N/A,FALSE,"P&amp;L G GAAP"}</definedName>
    <definedName name="wrn.BalanceSheetGermanGAAP2000_2009." hidden="1">{"BSGGAAP1",#N/A,FALSE,"P&amp;L G GAAP"}</definedName>
    <definedName name="wrn.BalanceSheetGermanGAAP2010_2019." localSheetId="2" hidden="1">{"BSGGAAP2",#N/A,FALSE,"BS G GAAP"}</definedName>
    <definedName name="wrn.BalanceSheetGermanGAAP2010_2019." localSheetId="5" hidden="1">{"BSGGAAP2",#N/A,FALSE,"BS G GAAP"}</definedName>
    <definedName name="wrn.BalanceSheetGermanGAAP2010_2019." hidden="1">{"BSGGAAP2",#N/A,FALSE,"BS G GAAP"}</definedName>
    <definedName name="wrn.BalanceSheetUSGAAP2000_2009." localSheetId="2" hidden="1">{"BSUSGAAP1",#N/A,FALSE,"BS US GAAP"}</definedName>
    <definedName name="wrn.BalanceSheetUSGAAP2000_2009." localSheetId="5" hidden="1">{"BSUSGAAP1",#N/A,FALSE,"BS US GAAP"}</definedName>
    <definedName name="wrn.BalanceSheetUSGAAP2000_2009." hidden="1">{"BSUSGAAP1",#N/A,FALSE,"BS US GAAP"}</definedName>
    <definedName name="wrn.BalanceSheetUSGAAP2010_2019." localSheetId="2" hidden="1">{"BSUSGAAP2",#N/A,FALSE,"BS US GAAP"}</definedName>
    <definedName name="wrn.BalanceSheetUSGAAP2010_2019." localSheetId="5" hidden="1">{"BSUSGAAP2",#N/A,FALSE,"BS US GAAP"}</definedName>
    <definedName name="wrn.BalanceSheetUSGAAP2010_2019." hidden="1">{"BSUSGAAP2",#N/A,FALSE,"BS US GAAP"}</definedName>
    <definedName name="wrn.BEL." localSheetId="2" hidden="1">{"IS",#N/A,FALSE,"IS";"RPTIS",#N/A,FALSE,"RPTIS";"STATS",#N/A,FALSE,"STATS";"CELL",#N/A,FALSE,"CELL";"BS",#N/A,FALSE,"BS"}</definedName>
    <definedName name="wrn.BEL." localSheetId="5" hidden="1">{"IS",#N/A,FALSE,"IS";"RPTIS",#N/A,FALSE,"RPTIS";"STATS",#N/A,FALSE,"STATS";"CELL",#N/A,FALSE,"CELL";"BS",#N/A,FALSE,"BS"}</definedName>
    <definedName name="wrn.BEL." hidden="1">{"IS",#N/A,FALSE,"IS";"RPTIS",#N/A,FALSE,"RPTIS";"STATS",#N/A,FALSE,"STATS";"CELL",#N/A,FALSE,"CELL";"BS",#N/A,FALSE,"BS"}</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5"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2" hidden="1">{"Capex1",#N/A,FALSE,"Capex"}</definedName>
    <definedName name="wrn.Capex1." localSheetId="5" hidden="1">{"Capex1",#N/A,FALSE,"Capex"}</definedName>
    <definedName name="wrn.Capex1." hidden="1">{"Capex1",#N/A,FALSE,"Capex"}</definedName>
    <definedName name="wrn.Capex2." localSheetId="2" hidden="1">{"Capex2",#N/A,FALSE,"Capex"}</definedName>
    <definedName name="wrn.Capex2." localSheetId="5" hidden="1">{"Capex2",#N/A,FALSE,"Capex"}</definedName>
    <definedName name="wrn.Capex2." hidden="1">{"Capex2",#N/A,FALSE,"Capex"}</definedName>
    <definedName name="wrn.Capex3." localSheetId="2" hidden="1">{"Capex3",#N/A,FALSE,"Capex"}</definedName>
    <definedName name="wrn.Capex3." localSheetId="5" hidden="1">{"Capex3",#N/A,FALSE,"Capex"}</definedName>
    <definedName name="wrn.Capex3." hidden="1">{"Capex3",#N/A,FALSE,"Capex"}</definedName>
    <definedName name="wrn.CashFlowGermanGAAP2000_2009." localSheetId="2" hidden="1">{"CFGGAAP1a",#N/A,FALSE,"CF G GAAP"}</definedName>
    <definedName name="wrn.CashFlowGermanGAAP2000_2009." localSheetId="5" hidden="1">{"CFGGAAP1a",#N/A,FALSE,"CF G GAAP"}</definedName>
    <definedName name="wrn.CashFlowGermanGAAP2000_2009." hidden="1">{"CFGGAAP1a",#N/A,FALSE,"CF G GAAP"}</definedName>
    <definedName name="wrn.CashFlowGermanGAAP2010_2019." localSheetId="2" hidden="1">{"CFGGAAP2a",#N/A,FALSE,"CF G GAAP"}</definedName>
    <definedName name="wrn.CashFlowGermanGAAP2010_2019." localSheetId="5" hidden="1">{"CFGGAAP2a",#N/A,FALSE,"CF G GAAP"}</definedName>
    <definedName name="wrn.CashFlowGermanGAAP2010_2019." hidden="1">{"CFGGAAP2a",#N/A,FALSE,"CF G GAAP"}</definedName>
    <definedName name="wrn.CashFlowUSGAAP2000_2009." localSheetId="2" hidden="1">{"CFUSGAAP1a",#N/A,FALSE,"CF US GAAP"}</definedName>
    <definedName name="wrn.CashFlowUSGAAP2000_2009." localSheetId="5" hidden="1">{"CFUSGAAP1a",#N/A,FALSE,"CF US GAAP"}</definedName>
    <definedName name="wrn.CashFlowUSGAAP2000_2009." hidden="1">{"CFUSGAAP1a",#N/A,FALSE,"CF US GAAP"}</definedName>
    <definedName name="wrn.CashFlowUSGAAP2009_2019." localSheetId="2" hidden="1">{"CFUSGAAP2a",#N/A,FALSE,"CF US GAAP"}</definedName>
    <definedName name="wrn.CashFlowUSGAAP2009_2019." localSheetId="5" hidden="1">{"CFUSGAAP2a",#N/A,FALSE,"CF US GAAP"}</definedName>
    <definedName name="wrn.CashFlowUSGAAP2009_2019." hidden="1">{"CFUSGAAP2a",#N/A,FALSE,"CF US GAAP"}</definedName>
    <definedName name="wrn.Central." localSheetId="2" hidden="1">{"Side 1",#N/A,FALSE,"Hovedark";"Side 2",#N/A,FALSE,"Hovedark";"Side 3",#N/A,FALSE,"Hovedark"}</definedName>
    <definedName name="wrn.Central." localSheetId="5" hidden="1">{"Side 1",#N/A,FALSE,"Hovedark";"Side 2",#N/A,FALSE,"Hovedark";"Side 3",#N/A,FALSE,"Hovedark"}</definedName>
    <definedName name="wrn.Central." hidden="1">{"Side 1",#N/A,FALSE,"Hovedark";"Side 2",#N/A,FALSE,"Hovedark";"Side 3",#N/A,FALSE,"Hovedark"}</definedName>
    <definedName name="wrn.CFGGAAPMSDW." localSheetId="2" hidden="1">{"CFGGAAP1",#N/A,FALSE,"P&amp;L G GAAP";"CFGGAAP2",#N/A,FALSE,"P&amp;L G GAAP"}</definedName>
    <definedName name="wrn.CFGGAAPMSDW." localSheetId="5" hidden="1">{"CFGGAAP1",#N/A,FALSE,"P&amp;L G GAAP";"CFGGAAP2",#N/A,FALSE,"P&amp;L G GAAP"}</definedName>
    <definedName name="wrn.CFGGAAPMSDW." hidden="1">{"CFGGAAP1",#N/A,FALSE,"P&amp;L G GAAP";"CFGGAAP2",#N/A,FALSE,"P&amp;L G GAAP"}</definedName>
    <definedName name="wrn.comps." localSheetId="2" hidden="1">{#N/A,#N/A,FALSE,"Comp"}</definedName>
    <definedName name="wrn.comps." localSheetId="5" hidden="1">{#N/A,#N/A,FALSE,"Comp"}</definedName>
    <definedName name="wrn.comps." hidden="1">{#N/A,#N/A,FALSE,"Comp"}</definedName>
    <definedName name="wrn.contribution." localSheetId="2" hidden="1">{#N/A,#N/A,FALSE,"Contribution Analysis"}</definedName>
    <definedName name="wrn.contribution." localSheetId="5" hidden="1">{#N/A,#N/A,FALSE,"Contribution Analysis"}</definedName>
    <definedName name="wrn.contribution." hidden="1">{#N/A,#N/A,FALSE,"Contribution Analysis"}</definedName>
    <definedName name="wrn.Cover." localSheetId="2"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localSheetId="5" hidden="1">{"orixcsc",#N/A,FALSE,"ORIX CSC";"orixcsc2",#N/A,FALSE,"ORIX CSC"}</definedName>
    <definedName name="wrn.csc." hidden="1">{"orixcsc",#N/A,FALSE,"ORIX CSC";"orixcsc2",#N/A,FALSE,"ORIX CSC"}</definedName>
    <definedName name="wrn.csc2." localSheetId="2" hidden="1">{#N/A,#N/A,FALSE,"ORIX CSC"}</definedName>
    <definedName name="wrn.csc2." localSheetId="5" hidden="1">{#N/A,#N/A,FALSE,"ORIX CSC"}</definedName>
    <definedName name="wrn.csc2." hidden="1">{#N/A,#N/A,FALSE,"ORIX CSC"}</definedName>
    <definedName name="wrn.Dahl." localSheetId="2" hidden="1">{"Resultat",#N/A,TRUE,"Hovedtal";"Balance",#N/A,TRUE,"Hovedtal";"Cash_Flow",#N/A,TRUE,"Hovedtal"}</definedName>
    <definedName name="wrn.Dahl." localSheetId="5" hidden="1">{"Resultat",#N/A,TRUE,"Hovedtal";"Balance",#N/A,TRUE,"Hovedtal";"Cash_Flow",#N/A,TRUE,"Hovedtal"}</definedName>
    <definedName name="wrn.Dahl." hidden="1">{"Resultat",#N/A,TRUE,"Hovedtal";"Balance",#N/A,TRUE,"Hovedtal";"Cash_Flow",#N/A,TRUE,"Hovedtal"}</definedName>
    <definedName name="wrn.database." localSheetId="2" hidden="1">{"subs",#N/A,FALSE,"database ";"proportional",#N/A,FALSE,"database "}</definedName>
    <definedName name="wrn.database." localSheetId="5" hidden="1">{"subs",#N/A,FALSE,"database ";"proportional",#N/A,FALSE,"database "}</definedName>
    <definedName name="wrn.database." hidden="1">{"subs",#N/A,FALSE,"database ";"proportional",#N/A,FALSE,"database "}</definedName>
    <definedName name="wrn.dcf." localSheetId="2"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2" hidden="1">{"mgmt forecast",#N/A,FALSE,"Mgmt Forecast";"dcf table",#N/A,FALSE,"Mgmt Forecast";"sensitivity",#N/A,FALSE,"Mgmt Forecast";"table inputs",#N/A,FALSE,"Mgmt Forecast";"calculations",#N/A,FALSE,"Mgmt Forecast"}</definedName>
    <definedName name="wrn.dcf2" localSheetId="5"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2" hidden="1">{"mgmt forecast",#N/A,FALSE,"Mgmt Forecast";"dcf table",#N/A,FALSE,"Mgmt Forecast";"sensitivity",#N/A,FALSE,"Mgmt Forecast";"table inputs",#N/A,FALSE,"Mgmt Forecast";"calculations",#N/A,FALSE,"Mgmt Forecast"}</definedName>
    <definedName name="wrn.dcf3" localSheetId="5"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2" hidden="1">{"mgmt forecast",#N/A,FALSE,"Mgmt Forecast";"dcf table",#N/A,FALSE,"Mgmt Forecast";"sensitivity",#N/A,FALSE,"Mgmt Forecast";"table inputs",#N/A,FALSE,"Mgmt Forecast";"calculations",#N/A,FALSE,"Mgmt Forecast"}</definedName>
    <definedName name="wrn.dcf4" localSheetId="5"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2" hidden="1">{"mgmt forecast",#N/A,FALSE,"Mgmt Forecast";"dcf table",#N/A,FALSE,"Mgmt Forecast";"sensitivity",#N/A,FALSE,"Mgmt Forecast";"table inputs",#N/A,FALSE,"Mgmt Forecast";"calculations",#N/A,FALSE,"Mgmt Forecast"}</definedName>
    <definedName name="wrn.dcf5" localSheetId="5"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2" hidden="1">{"DebtGGAAP1",#N/A,FALSE,"P&amp;L G GAAP"}</definedName>
    <definedName name="wrn.DebtGermanGAAP2000_2009." localSheetId="5" hidden="1">{"DebtGGAAP1",#N/A,FALSE,"P&amp;L G GAAP"}</definedName>
    <definedName name="wrn.DebtGermanGAAP2000_2009." hidden="1">{"DebtGGAAP1",#N/A,FALSE,"P&amp;L G GAAP"}</definedName>
    <definedName name="wrn.DebtGermanGAAP2010_2019." localSheetId="2" hidden="1">{"DebtGGAAP2",#N/A,FALSE,"P&amp;L G GAAP"}</definedName>
    <definedName name="wrn.DebtGermanGAAP2010_2019." localSheetId="5" hidden="1">{"DebtGGAAP2",#N/A,FALSE,"P&amp;L G GAAP"}</definedName>
    <definedName name="wrn.DebtGermanGAAP2010_2019." hidden="1">{"DebtGGAAP2",#N/A,FALSE,"P&amp;L G GAAP"}</definedName>
    <definedName name="wrn.DebtUSGAAP2000_2009." localSheetId="2" hidden="1">{"DebtUSGAAP1",#N/A,FALSE,"P&amp;L US GAAP"}</definedName>
    <definedName name="wrn.DebtUSGAAP2000_2009." localSheetId="5" hidden="1">{"DebtUSGAAP1",#N/A,FALSE,"P&amp;L US GAAP"}</definedName>
    <definedName name="wrn.DebtUSGAAP2000_2009." hidden="1">{"DebtUSGAAP1",#N/A,FALSE,"P&amp;L US GAAP"}</definedName>
    <definedName name="wrn.DebtUSGAAP2010_2019." localSheetId="2" hidden="1">{"DebtUSGAAP2",#N/A,FALSE,"P&amp;L US GAAP"}</definedName>
    <definedName name="wrn.DebtUSGAAP2010_2019." localSheetId="5" hidden="1">{"DebtUSGAAP2",#N/A,FALSE,"P&amp;L US GAAP"}</definedName>
    <definedName name="wrn.DebtUSGAAP2010_2019." hidden="1">{"DebtUSGAAP2",#N/A,FALSE,"P&amp;L US GAAP"}</definedName>
    <definedName name="wrn.Detailed._.P._.and._.L." localSheetId="2" hidden="1">{"P and L Detail Page 1",#N/A,FALSE,"Data";"P and L Detail Page 2",#N/A,FALSE,"Data"}</definedName>
    <definedName name="wrn.Detailed._.P._.and._.L." localSheetId="5" hidden="1">{"P and L Detail Page 1",#N/A,FALSE,"Data";"P and L Detail Page 2",#N/A,FALSE,"Data"}</definedName>
    <definedName name="wrn.Detailed._.P._.and._.L." hidden="1">{"P and L Detail Page 1",#N/A,FALSE,"Data";"P and L Detail Page 2",#N/A,FALSE,"Data"}</definedName>
    <definedName name="wrn.DLH_hele." localSheetId="2" hidden="1">{"Side 1",#N/A,FALSE,"Hovedark";"Side 2",#N/A,FALSE,"Hovedark";"Cash Flow",#N/A,FALSE,"Hovedark";"Breakdown",#N/A,FALSE,"Breakdown";"Valuation",#N/A,FALSE,"Valuation";"Bidrag",#N/A,FALSE,"Bidrag"}</definedName>
    <definedName name="wrn.DLH_hele." localSheetId="5"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2" hidden="1">{"Employee Efficiency",#N/A,FALSE,"Benchmarking"}</definedName>
    <definedName name="wrn.Employee._.Efficiency." localSheetId="5" hidden="1">{"Employee Efficiency",#N/A,FALSE,"Benchmarking"}</definedName>
    <definedName name="wrn.Employee._.Efficiency." hidden="1">{"Employee Efficiency",#N/A,FALSE,"Benchmarking"}</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2" hidden="1">{"P and L",#N/A,FALSE,"Financial Output";"Cashflow",#N/A,FALSE,"Financial Output";"Balance Sheet",#N/A,FALSE,"Financial Output"}</definedName>
    <definedName name="wrn.Financial._.Output." localSheetId="5"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2" hidden="1">{#N/A,#N/A,FALSE,"Fin Model"}</definedName>
    <definedName name="wrn.finmodel." localSheetId="5" hidden="1">{#N/A,#N/A,FALSE,"Fin Model"}</definedName>
    <definedName name="wrn.finmodel." hidden="1">{#N/A,#N/A,FALSE,"Fin Model"}</definedName>
    <definedName name="wrn.FinStatementsGGAAP." localSheetId="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5"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5"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2" hidden="1">{"Five Year Record",#N/A,FALSE,"Front and Back"}</definedName>
    <definedName name="wrn.Five._.Year._.Record." localSheetId="5" hidden="1">{"Five Year Record",#N/A,FALSE,"Front and Back"}</definedName>
    <definedName name="wrn.Five._.Year._.Record." hidden="1">{"Five Year Record",#N/A,FALSE,"Front and Back"}</definedName>
    <definedName name="wrn.Flugger." localSheetId="2" hidden="1">{"Res_og_nøgle",#N/A,FALSE,"Hovedark";"Balance",#N/A,FALSE,"Hovedark";"Bagside_DK",#N/A,FALSE,"Bagside"}</definedName>
    <definedName name="wrn.Flugger." localSheetId="5" hidden="1">{"Res_og_nøgle",#N/A,FALSE,"Hovedark";"Balance",#N/A,FALSE,"Hovedark";"Bagside_DK",#N/A,FALSE,"Bagside"}</definedName>
    <definedName name="wrn.Flugger." hidden="1">{"Res_og_nøgle",#N/A,FALSE,"Hovedark";"Balance",#N/A,FALSE,"Hovedark";"Bagside_DK",#N/A,FALSE,"Bagside"}</definedName>
    <definedName name="wrn.Front._.Page." localSheetId="2" hidden="1">{"Front Page",#N/A,FALSE,"Front and Back"}</definedName>
    <definedName name="wrn.Front._.Page." localSheetId="5" hidden="1">{"Front Page",#N/A,FALSE,"Front and Back"}</definedName>
    <definedName name="wrn.Front._.Page." hidden="1">{"Front Page",#N/A,FALSE,"Front and Back"}</definedName>
    <definedName name="wrn.Front_Page." localSheetId="2" hidden="1">{"Front_Page",#N/A,FALSE,"Front Page"}</definedName>
    <definedName name="wrn.Front_Page." localSheetId="5" hidden="1">{"Front_Page",#N/A,FALSE,"Front Page"}</definedName>
    <definedName name="wrn.Front_Page." hidden="1">{"Front_Page",#N/A,FALSE,"Front Page"}</definedName>
    <definedName name="wrn.frprd." localSheetId="2" hidden="1">{#N/A,#N/A,FALSE,"FRPRD"}</definedName>
    <definedName name="wrn.frprd." localSheetId="5" hidden="1">{#N/A,#N/A,FALSE,"FRPRD"}</definedName>
    <definedName name="wrn.frprd." hidden="1">{#N/A,#N/A,FALSE,"FRPRD"}</definedName>
    <definedName name="wrn.Full._.model." localSheetId="2"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5"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2" hidden="1">{#N/A,#N/A,FALSE,"GenAssump"}</definedName>
    <definedName name="wrn.General_Model_Assumptions." localSheetId="5" hidden="1">{#N/A,#N/A,FALSE,"GenAssump"}</definedName>
    <definedName name="wrn.General_Model_Assumptions." hidden="1">{#N/A,#N/A,FALSE,"GenAssump"}</definedName>
    <definedName name="wrn.Geographic._.Trends." localSheetId="2" hidden="1">{"Geographic P1",#N/A,FALSE,"Division &amp; Geog"}</definedName>
    <definedName name="wrn.Geographic._.Trends." localSheetId="5" hidden="1">{"Geographic P1",#N/A,FALSE,"Division &amp; Geog"}</definedName>
    <definedName name="wrn.Geographic._.Trends." hidden="1">{"Geographic P1",#N/A,FALSE,"Division &amp; Geog"}</definedName>
    <definedName name="wrn.GRF_1." localSheetId="2" hidden="1">{"VISTA_1",#N/A,FALSE,"GRAFO"}</definedName>
    <definedName name="wrn.GRF_1." localSheetId="5" hidden="1">{"VISTA_1",#N/A,FALSE,"GRAFO"}</definedName>
    <definedName name="wrn.GRF_1." hidden="1">{"VISTA_1",#N/A,FALSE,"GRAFO"}</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5"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2" hidden="1">{#N/A,#N/A,FALSE,"Report Print"}</definedName>
    <definedName name="wrn.Income._.Statement." localSheetId="5" hidden="1">{#N/A,#N/A,FALSE,"Report Print"}</definedName>
    <definedName name="wrn.Income._.Statement." hidden="1">{#N/A,#N/A,FALSE,"Report Print"}</definedName>
    <definedName name="wrn.Income._.statements." localSheetId="2" hidden="1">{"P&amp;L",#N/A,FALSE,"BUDGET";"PL ENA",#N/A,FALSE,"BUDGET";"PL TS Holdings",#N/A,FALSE,"BUDGET";"PL Finance",#N/A,FALSE,"BUDGET";"PL Elim Entries",#N/A,FALSE,"BUDGET";"PL Acq",#N/A,FALSE,"BUDGET";"PL Acq II",#N/A,FALSE,"BUDGET"}</definedName>
    <definedName name="wrn.Income._.statements." localSheetId="5"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2" hidden="1">{#N/A,#N/A,FALSE,"CN Oficial RESUMIDA EXCanon";#N/A,#N/A,FALSE,"CN Oficial";#N/A,#N/A,FALSE,"CA Oficial";#N/A,#N/A,FALSE,"PLANTILLA";#N/A,#N/A,FALSE,"BAL";#N/A,#N/A,FALSE,"PT_Finanzas";#N/A,#N/A,FALSE,"INVERSIONES BIEN"}</definedName>
    <definedName name="wrn.Informes." localSheetId="5"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2"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5"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2"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localSheetId="5"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2" hidden="1">{"Line Efficiency",#N/A,FALSE,"Benchmarking"}</definedName>
    <definedName name="wrn.Line._.Efficiency." localSheetId="5" hidden="1">{"Line Efficiency",#N/A,FALSE,"Benchmarking"}</definedName>
    <definedName name="wrn.Line._.Efficiency." hidden="1">{"Line Efficiency",#N/A,FALSE,"Benchmarking"}</definedName>
    <definedName name="wrn.mario" localSheetId="2" hidden="1">{"Area1",#N/A,TRUE,"Obiettivo";"Area2",#N/A,TRUE,"Dati per Direzione"}</definedName>
    <definedName name="wrn.mario" localSheetId="5" hidden="1">{"Area1",#N/A,TRUE,"Obiettivo";"Area2",#N/A,TRUE,"Dati per Direzione"}</definedName>
    <definedName name="wrn.mario" hidden="1">{"Area1",#N/A,TRUE,"Obiettivo";"Area2",#N/A,TRUE,"Dati per Direzione"}</definedName>
    <definedName name="wrn.Mario." localSheetId="2" hidden="1">{"Area1",#N/A,TRUE,"Obiettivo";"Area2",#N/A,TRUE,"Dati per Direzione"}</definedName>
    <definedName name="wrn.Mario." localSheetId="5" hidden="1">{"Area1",#N/A,TRUE,"Obiettivo";"Area2",#N/A,TRUE,"Dati per Direzione"}</definedName>
    <definedName name="wrn.Mario." hidden="1">{"Area1",#N/A,TRUE,"Obiettivo";"Area2",#N/A,TRUE,"Dati per Direzione"}</definedName>
    <definedName name="wrn.old" localSheetId="2" hidden="1">{#N/A,#N/A,FALSE,"DCF";#N/A,#N/A,FALSE,"WACC";#N/A,#N/A,FALSE,"Sales_EBIT";#N/A,#N/A,FALSE,"Capex_Depreciation";#N/A,#N/A,FALSE,"WC";#N/A,#N/A,FALSE,"Interest";#N/A,#N/A,FALSE,"Assumptions"}</definedName>
    <definedName name="wrn.old" localSheetId="5"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2" hidden="1">{#N/A,#N/A,FALSE,"COPERTINA"}</definedName>
    <definedName name="wrn.pag_1." localSheetId="5" hidden="1">{#N/A,#N/A,FALSE,"COPERTINA"}</definedName>
    <definedName name="wrn.pag_1." hidden="1">{#N/A,#N/A,FALSE,"COPERTINA"}</definedName>
    <definedName name="wrn.page57to67." localSheetId="2" hidden="1">{#N/A,#N/A,FALSE,"57";#N/A,#N/A,FALSE,"58";#N/A,#N/A,FALSE,"59";#N/A,#N/A,FALSE,"60";#N/A,#N/A,FALSE,"60A";#N/A,#N/A,FALSE,"61";#N/A,#N/A,FALSE,"62";#N/A,#N/A,FALSE,"63";#N/A,#N/A,FALSE,"63A";#N/A,#N/A,FALSE,"64";#N/A,#N/A,FALSE,"65";#N/A,#N/A,FALSE,"66";#N/A,#N/A,FALSE,"67"}</definedName>
    <definedName name="wrn.page57to67." localSheetId="5"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2"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5"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2" hidden="1">{#N/A,#N/A,TRUE,"Allacciamenti 5 anni";#N/A,#N/A,TRUE,"Carico 5 anni";#N/A,#N/A,TRUE,"Qualità a) 5 anni";#N/A,#N/A,TRUE,"Qualità b) 5 anni";#N/A,#N/A,TRUE,"Impatto ambientale 5 anni";#N/A,#N/A,TRUE,"Adeg. tecnico 5 anni"}</definedName>
    <definedName name="wrn.Piano._.5._.anni." localSheetId="5"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2" hidden="1">{"Aar",#N/A,FALSE,"Divisioner";"Kvartaler",#N/A,FALSE,"Divisioner";"Aggregering",#N/A,FALSE,"Divisioner";"Aar",#N/A,FALSE,"Norge div. (gl)";"Kvartal",#N/A,FALSE,"Norge div. (gl)";"Samling",#N/A,FALSE,"Norge div. (gl)"}</definedName>
    <definedName name="wrn.pip." localSheetId="5"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2" hidden="1">{"PLGGAAP3",#N/A,FALSE,"P&amp;L G GAAP"}</definedName>
    <definedName name="wrn.PL_cont_GermanGAAP2000_2009." localSheetId="5" hidden="1">{"PLGGAAP3",#N/A,FALSE,"P&amp;L G GAAP"}</definedName>
    <definedName name="wrn.PL_cont_GermanGAAP2000_2009." hidden="1">{"PLGGAAP3",#N/A,FALSE,"P&amp;L G GAAP"}</definedName>
    <definedName name="wrn.PL_cont_GermanGAAP2010_2019." localSheetId="2" hidden="1">{"PLGGAAP4",#N/A,FALSE,"P&amp;L G GAAP"}</definedName>
    <definedName name="wrn.PL_cont_GermanGAAP2010_2019." localSheetId="5" hidden="1">{"PLGGAAP4",#N/A,FALSE,"P&amp;L G GAAP"}</definedName>
    <definedName name="wrn.PL_cont_GermanGAAP2010_2019." hidden="1">{"PLGGAAP4",#N/A,FALSE,"P&amp;L G GAAP"}</definedName>
    <definedName name="wrn.PL_cont_USGAAP2000_2009." localSheetId="2" hidden="1">{"PLUSGAAP3",#N/A,FALSE,"P&amp;L US GAAP"}</definedName>
    <definedName name="wrn.PL_cont_USGAAP2000_2009." localSheetId="5" hidden="1">{"PLUSGAAP3",#N/A,FALSE,"P&amp;L US GAAP"}</definedName>
    <definedName name="wrn.PL_cont_USGAAP2000_2009." hidden="1">{"PLUSGAAP3",#N/A,FALSE,"P&amp;L US GAAP"}</definedName>
    <definedName name="wrn.PL_cont_USGAAP2010_2019." localSheetId="2" hidden="1">{"PLUSGAAP4",#N/A,FALSE,"P&amp;L US GAAP"}</definedName>
    <definedName name="wrn.PL_cont_USGAAP2010_2019." localSheetId="5" hidden="1">{"PLUSGAAP4",#N/A,FALSE,"P&amp;L US GAAP"}</definedName>
    <definedName name="wrn.PL_cont_USGAAP2010_2019." hidden="1">{"PLUSGAAP4",#N/A,FALSE,"P&amp;L US GAAP"}</definedName>
    <definedName name="wrn.PLGermanGAAP2000_2009." localSheetId="2" hidden="1">{"PLGGAAP1",#N/A,FALSE,"P&amp;L G GAAP"}</definedName>
    <definedName name="wrn.PLGermanGAAP2000_2009." localSheetId="5" hidden="1">{"PLGGAAP1",#N/A,FALSE,"P&amp;L G GAAP"}</definedName>
    <definedName name="wrn.PLGermanGAAP2000_2009." hidden="1">{"PLGGAAP1",#N/A,FALSE,"P&amp;L G GAAP"}</definedName>
    <definedName name="wrn.PLGermanGAAP2010_2019." localSheetId="2" hidden="1">{"PLGGAAP2",#N/A,FALSE,"P&amp;L G GAAP"}</definedName>
    <definedName name="wrn.PLGermanGAAP2010_2019." localSheetId="5" hidden="1">{"PLGGAAP2",#N/A,FALSE,"P&amp;L G GAAP"}</definedName>
    <definedName name="wrn.PLGermanGAAP2010_2019." hidden="1">{"PLGGAAP2",#N/A,FALSE,"P&amp;L G GAAP"}</definedName>
    <definedName name="wrn.PLUSGAAP2000_2009." localSheetId="2" hidden="1">{"PLUSGAAP1",#N/A,FALSE,"P&amp;L US GAAP"}</definedName>
    <definedName name="wrn.PLUSGAAP2000_2009." localSheetId="5" hidden="1">{"PLUSGAAP1",#N/A,FALSE,"P&amp;L US GAAP"}</definedName>
    <definedName name="wrn.PLUSGAAP2000_2009." hidden="1">{"PLUSGAAP1",#N/A,FALSE,"P&amp;L US GAAP"}</definedName>
    <definedName name="wrn.PLUSGAAP2010_2019." localSheetId="2" hidden="1">{"PLUSGAAP2",#N/A,FALSE,"P&amp;L US GAAP"}</definedName>
    <definedName name="wrn.PLUSGAAP2010_2019." localSheetId="5" hidden="1">{"PLUSGAAP2",#N/A,FALSE,"P&amp;L US GAAP"}</definedName>
    <definedName name="wrn.PLUSGAAP2010_2019." hidden="1">{"PLUSGAAP2",#N/A,FALSE,"P&amp;L US GAAP"}</definedName>
    <definedName name="wrn.PriceAssump2000_2009." localSheetId="2" hidden="1">{"PriceAssump1",#N/A,FALSE,"PriceAssump"}</definedName>
    <definedName name="wrn.PriceAssump2000_2009." localSheetId="5" hidden="1">{"PriceAssump1",#N/A,FALSE,"PriceAssump"}</definedName>
    <definedName name="wrn.PriceAssump2000_2009." hidden="1">{"PriceAssump1",#N/A,FALSE,"PriceAssump"}</definedName>
    <definedName name="wrn.PriceAssump2010_2019." localSheetId="2" hidden="1">{"PriceAssump2",#N/A,FALSE,"PriceAssump"}</definedName>
    <definedName name="wrn.PriceAssump2010_2019." localSheetId="5" hidden="1">{"PriceAssump2",#N/A,FALSE,"PriceAssump"}</definedName>
    <definedName name="wrn.PriceAssump2010_2019." hidden="1">{"PriceAssump2",#N/A,FALSE,"PriceAssump"}</definedName>
    <definedName name="wrn.PrimeCo." localSheetId="2" hidden="1">{"print 1",#N/A,FALSE,"PrimeCo PCS";"print 2",#N/A,FALSE,"PrimeCo PCS";"valuation",#N/A,FALSE,"PrimeCo PCS"}</definedName>
    <definedName name="wrn.PrimeCo." localSheetId="5" hidden="1">{"print 1",#N/A,FALSE,"PrimeCo PCS";"print 2",#N/A,FALSE,"PrimeCo PCS";"valuation",#N/A,FALSE,"PrimeCo PCS"}</definedName>
    <definedName name="wrn.PrimeCo." hidden="1">{"print 1",#N/A,FALSE,"PrimeCo PCS";"print 2",#N/A,FALSE,"PrimeCo PCS";"valuation",#N/A,FALSE,"PrimeCo PCS"}</definedName>
    <definedName name="wrn.print._.graphs." localSheetId="2"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2"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5" hidden="1">{"inputs raw data",#N/A,TRUE,"INPUT"}</definedName>
    <definedName name="wrn.print._.raw._.data._.entry." hidden="1">{"inputs raw data",#N/A,TRUE,"INPUT"}</definedName>
    <definedName name="wrn.print._.standalone." localSheetId="2" hidden="1">{"standalone1",#N/A,FALSE,"DCFBase";"standalone2",#N/A,FALSE,"DCFBase"}</definedName>
    <definedName name="wrn.print._.standalone." localSheetId="5" hidden="1">{"standalone1",#N/A,FALSE,"DCFBase";"standalone2",#N/A,FALSE,"DCFBas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5"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2" hidden="1">{"ProdAssump1_2000_2009",#N/A,FALSE,"ProdAssump"}</definedName>
    <definedName name="wrn.ProdAssump1_2000_2009." localSheetId="5" hidden="1">{"ProdAssump1_2000_2009",#N/A,FALSE,"ProdAssump"}</definedName>
    <definedName name="wrn.ProdAssump1_2000_2009." hidden="1">{"ProdAssump1_2000_2009",#N/A,FALSE,"ProdAssump"}</definedName>
    <definedName name="wrn.ProdAssump11_2000_2009." localSheetId="2" hidden="1">{"ProdAssump11_2000_2009",#N/A,FALSE,"ProdAssump"}</definedName>
    <definedName name="wrn.ProdAssump11_2000_2009." localSheetId="5" hidden="1">{"ProdAssump11_2000_2009",#N/A,FALSE,"ProdAssump"}</definedName>
    <definedName name="wrn.ProdAssump11_2000_2009." hidden="1">{"ProdAssump11_2000_2009",#N/A,FALSE,"ProdAssump"}</definedName>
    <definedName name="wrn.ProdAssump11_2009_2019." localSheetId="2" hidden="1">{"ProdAssump11_2009_2019",#N/A,FALSE,"ProdAssump"}</definedName>
    <definedName name="wrn.ProdAssump11_2009_2019." localSheetId="5" hidden="1">{"ProdAssump11_2009_2019",#N/A,FALSE,"ProdAssump"}</definedName>
    <definedName name="wrn.ProdAssump11_2009_2019." hidden="1">{"ProdAssump11_2009_2019",#N/A,FALSE,"ProdAssump"}</definedName>
    <definedName name="wrn.ProdAssump12_2010_2019." localSheetId="2" hidden="1">{"ProdAssump12_2010_2019",#N/A,FALSE,"ProdAssump"}</definedName>
    <definedName name="wrn.ProdAssump12_2010_2019." localSheetId="5" hidden="1">{"ProdAssump12_2010_2019",#N/A,FALSE,"ProdAssump"}</definedName>
    <definedName name="wrn.ProdAssump12_2010_2019." hidden="1">{"ProdAssump12_2010_2019",#N/A,FALSE,"ProdAssump"}</definedName>
    <definedName name="wrn.ProdAssump13_2000_2009." localSheetId="2" hidden="1">{"ProdAssump13_2000_2009",#N/A,FALSE,"ProdAssump"}</definedName>
    <definedName name="wrn.ProdAssump13_2000_2009." localSheetId="5" hidden="1">{"ProdAssump13_2000_2009",#N/A,FALSE,"ProdAssump"}</definedName>
    <definedName name="wrn.ProdAssump13_2000_2009." hidden="1">{"ProdAssump13_2000_2009",#N/A,FALSE,"ProdAssump"}</definedName>
    <definedName name="wrn.ProdAssump14_2010_2019." localSheetId="2" hidden="1">{"ProdAssump14_2010_2019",#N/A,FALSE,"ProdAssump"}</definedName>
    <definedName name="wrn.ProdAssump14_2010_2019." localSheetId="5" hidden="1">{"ProdAssump14_2010_2019",#N/A,FALSE,"ProdAssump"}</definedName>
    <definedName name="wrn.ProdAssump14_2010_2019." hidden="1">{"ProdAssump14_2010_2019",#N/A,FALSE,"ProdAssump"}</definedName>
    <definedName name="wrn.ProdAssump15_2000_2009." localSheetId="2" hidden="1">{"ProdAssump15_2000_2009",#N/A,FALSE,"ProdAssump"}</definedName>
    <definedName name="wrn.ProdAssump15_2000_2009." localSheetId="5" hidden="1">{"ProdAssump15_2000_2009",#N/A,FALSE,"ProdAssump"}</definedName>
    <definedName name="wrn.ProdAssump15_2000_2009." hidden="1">{"ProdAssump15_2000_2009",#N/A,FALSE,"ProdAssump"}</definedName>
    <definedName name="wrn.ProdAssump16_2010_2019." localSheetId="2" hidden="1">{"ProdAssump16_2010_2019",#N/A,FALSE,"ProdAssump"}</definedName>
    <definedName name="wrn.ProdAssump16_2010_2019." localSheetId="5" hidden="1">{"ProdAssump16_2010_2019",#N/A,FALSE,"ProdAssump"}</definedName>
    <definedName name="wrn.ProdAssump16_2010_2019." hidden="1">{"ProdAssump16_2010_2019",#N/A,FALSE,"ProdAssump"}</definedName>
    <definedName name="wrn.ProdAssump2_2010_2019." localSheetId="2" hidden="1">{"ProdAssump2_2010_2019",#N/A,FALSE,"ProdAssump"}</definedName>
    <definedName name="wrn.ProdAssump2_2010_2019." localSheetId="5" hidden="1">{"ProdAssump2_2010_2019",#N/A,FALSE,"ProdAssump"}</definedName>
    <definedName name="wrn.ProdAssump2_2010_2019." hidden="1">{"ProdAssump2_2010_2019",#N/A,FALSE,"ProdAssump"}</definedName>
    <definedName name="wrn.ProdAssump3_2000_2009." localSheetId="2" hidden="1">{"ProdAssump3_2000_2009",#N/A,FALSE,"ProdAssump"}</definedName>
    <definedName name="wrn.ProdAssump3_2000_2009." localSheetId="5" hidden="1">{"ProdAssump3_2000_2009",#N/A,FALSE,"ProdAssump"}</definedName>
    <definedName name="wrn.ProdAssump3_2000_2009." hidden="1">{"ProdAssump3_2000_2009",#N/A,FALSE,"ProdAssump"}</definedName>
    <definedName name="wrn.ProdAssump4_2010_2019." localSheetId="2" hidden="1">{"ProdAssump4_2010_2019",#N/A,FALSE,"ProdAssump"}</definedName>
    <definedName name="wrn.ProdAssump4_2010_2019." localSheetId="5" hidden="1">{"ProdAssump4_2010_2019",#N/A,FALSE,"ProdAssump"}</definedName>
    <definedName name="wrn.ProdAssump4_2010_2019." hidden="1">{"ProdAssump4_2010_2019",#N/A,FALSE,"ProdAssump"}</definedName>
    <definedName name="wrn.ProdAssump5_2000_2009." localSheetId="2" hidden="1">{"ProdAssump5_2000_2009",#N/A,FALSE,"ProdAssump"}</definedName>
    <definedName name="wrn.ProdAssump5_2000_2009." localSheetId="5" hidden="1">{"ProdAssump5_2000_2009",#N/A,FALSE,"ProdAssump"}</definedName>
    <definedName name="wrn.ProdAssump5_2000_2009." hidden="1">{"ProdAssump5_2000_2009",#N/A,FALSE,"ProdAssump"}</definedName>
    <definedName name="wrn.ProdAssump6_2010_2019." localSheetId="2" hidden="1">{"ProdAssump6_2010_2019",#N/A,FALSE,"ProdAssump"}</definedName>
    <definedName name="wrn.ProdAssump6_2010_2019." localSheetId="5" hidden="1">{"ProdAssump6_2010_2019",#N/A,FALSE,"ProdAssump"}</definedName>
    <definedName name="wrn.ProdAssump6_2010_2019." hidden="1">{"ProdAssump6_2010_2019",#N/A,FALSE,"ProdAssump"}</definedName>
    <definedName name="wrn.ProdAssump7_2000_2009." localSheetId="2" hidden="1">{"ProdAssump7_2000_2009",#N/A,FALSE,"ProdAssump"}</definedName>
    <definedName name="wrn.ProdAssump7_2000_2009." localSheetId="5" hidden="1">{"ProdAssump7_2000_2009",#N/A,FALSE,"ProdAssump"}</definedName>
    <definedName name="wrn.ProdAssump7_2000_2009." hidden="1">{"ProdAssump7_2000_2009",#N/A,FALSE,"ProdAssump"}</definedName>
    <definedName name="wrn.ProdAssump8_2010_2019." localSheetId="2" hidden="1">{"ProdAssump8_2010_2019",#N/A,FALSE,"ProdAssump"}</definedName>
    <definedName name="wrn.ProdAssump8_2010_2019." localSheetId="5" hidden="1">{"ProdAssump8_2010_2019",#N/A,FALSE,"ProdAssump"}</definedName>
    <definedName name="wrn.ProdAssump8_2010_2019." hidden="1">{"ProdAssump8_2010_2019",#N/A,FALSE,"ProdAssump"}</definedName>
    <definedName name="wrn.ProdAssump9_2009_2009." localSheetId="2" hidden="1">{"ProdAssump9_2000_2009",#N/A,FALSE,"ProdAssump"}</definedName>
    <definedName name="wrn.ProdAssump9_2009_2009." localSheetId="5" hidden="1">{"ProdAssump9_2000_2009",#N/A,FALSE,"ProdAssump"}</definedName>
    <definedName name="wrn.ProdAssump9_2009_2009." hidden="1">{"ProdAssump9_2000_2009",#N/A,FALSE,"ProdAssump"}</definedName>
    <definedName name="wrn.ProdAssumpTotal2000_2009." localSheetId="2" hidden="1">{"ProdAssumpTotal1",#N/A,FALSE,"ProdAssump"}</definedName>
    <definedName name="wrn.ProdAssumpTotal2000_2009." localSheetId="5" hidden="1">{"ProdAssumpTotal1",#N/A,FALSE,"ProdAssump"}</definedName>
    <definedName name="wrn.ProdAssumpTotal2000_2009." hidden="1">{"ProdAssumpTotal1",#N/A,FALSE,"ProdAssump"}</definedName>
    <definedName name="wrn.ProdAssumpTotal2010_2019." localSheetId="2" hidden="1">{"ProdAssumpTotal2",#N/A,FALSE,"ProdAssump"}</definedName>
    <definedName name="wrn.ProdAssumpTotal2010_2019." localSheetId="5" hidden="1">{"ProdAssumpTotal2",#N/A,FALSE,"ProdAssump"}</definedName>
    <definedName name="wrn.ProdAssumpTotal2010_2019." hidden="1">{"ProdAssumpTotal2",#N/A,FALSE,"ProdAssump"}</definedName>
    <definedName name="wrn.ProdQuantities1_2000_2009." localSheetId="2" hidden="1">{"ProdQuantities1_2000_2009",#N/A,FALSE,"ProdQuantities"}</definedName>
    <definedName name="wrn.ProdQuantities1_2000_2009." localSheetId="5" hidden="1">{"ProdQuantities1_2000_2009",#N/A,FALSE,"ProdQuantities"}</definedName>
    <definedName name="wrn.ProdQuantities1_2000_2009." hidden="1">{"ProdQuantities1_2000_2009",#N/A,FALSE,"ProdQuantities"}</definedName>
    <definedName name="wrn.ProdQuantities10_2010_2019." localSheetId="2" hidden="1">{"ProdQuantities10_2010_2019",#N/A,FALSE,"ProdQuantities"}</definedName>
    <definedName name="wrn.ProdQuantities10_2010_2019." localSheetId="5" hidden="1">{"ProdQuantities10_2010_2019",#N/A,FALSE,"ProdQuantities"}</definedName>
    <definedName name="wrn.ProdQuantities10_2010_2019." hidden="1">{"ProdQuantities10_2010_2019",#N/A,FALSE,"ProdQuantities"}</definedName>
    <definedName name="wrn.ProdQuantities11_2000_2009." localSheetId="2" hidden="1">{"ProdQuantities11_2000_2009",#N/A,FALSE,"ProdQuantities"}</definedName>
    <definedName name="wrn.ProdQuantities11_2000_2009." localSheetId="5" hidden="1">{"ProdQuantities11_2000_2009",#N/A,FALSE,"ProdQuantities"}</definedName>
    <definedName name="wrn.ProdQuantities11_2000_2009." hidden="1">{"ProdQuantities11_2000_2009",#N/A,FALSE,"ProdQuantities"}</definedName>
    <definedName name="wrn.ProdQuantities12_2010_2019." localSheetId="2" hidden="1">{"ProdQuantities12_2010_2019",#N/A,FALSE,"ProdQuantities"}</definedName>
    <definedName name="wrn.ProdQuantities12_2010_2019." localSheetId="5" hidden="1">{"ProdQuantities12_2010_2019",#N/A,FALSE,"ProdQuantities"}</definedName>
    <definedName name="wrn.ProdQuantities12_2010_2019." hidden="1">{"ProdQuantities12_2010_2019",#N/A,FALSE,"ProdQuantities"}</definedName>
    <definedName name="wrn.ProdQuantities2_2010_2019." localSheetId="2" hidden="1">{"ProdQuantities2_2010_2019",#N/A,FALSE,"ProdQuantities"}</definedName>
    <definedName name="wrn.ProdQuantities2_2010_2019." localSheetId="5" hidden="1">{"ProdQuantities2_2010_2019",#N/A,FALSE,"ProdQuantities"}</definedName>
    <definedName name="wrn.ProdQuantities2_2010_2019." hidden="1">{"ProdQuantities2_2010_2019",#N/A,FALSE,"ProdQuantities"}</definedName>
    <definedName name="wrn.ProdQuantities3_2000_2009." localSheetId="2" hidden="1">{"ProdQuantities3_2000_2009",#N/A,FALSE,"ProdQuantities"}</definedName>
    <definedName name="wrn.ProdQuantities3_2000_2009." localSheetId="5" hidden="1">{"ProdQuantities3_2000_2009",#N/A,FALSE,"ProdQuantities"}</definedName>
    <definedName name="wrn.ProdQuantities3_2000_2009." hidden="1">{"ProdQuantities3_2000_2009",#N/A,FALSE,"ProdQuantities"}</definedName>
    <definedName name="wrn.ProdQuantities5_2000_2009." localSheetId="2" hidden="1">{"ProdQuantities5_2000_2009",#N/A,FALSE,"ProdQuantities"}</definedName>
    <definedName name="wrn.ProdQuantities5_2000_2009." localSheetId="5" hidden="1">{"ProdQuantities5_2000_2009",#N/A,FALSE,"ProdQuantities"}</definedName>
    <definedName name="wrn.ProdQuantities5_2000_2009." hidden="1">{"ProdQuantities5_2000_2009",#N/A,FALSE,"ProdQuantities"}</definedName>
    <definedName name="wrn.ProdQuantities6_2000_2009." localSheetId="2" hidden="1">{"ProdQuantities6_2010_2019",#N/A,FALSE,"ProdQuantities"}</definedName>
    <definedName name="wrn.ProdQuantities6_2000_2009." localSheetId="5" hidden="1">{"ProdQuantities6_2010_2019",#N/A,FALSE,"ProdQuantities"}</definedName>
    <definedName name="wrn.ProdQuantities6_2000_2009." hidden="1">{"ProdQuantities6_2010_2019",#N/A,FALSE,"ProdQuantities"}</definedName>
    <definedName name="wrn.ProdQuantities7_2000_2009." localSheetId="2" hidden="1">{"ProdQuantities7_2000_2009",#N/A,FALSE,"ProdQuantities"}</definedName>
    <definedName name="wrn.ProdQuantities7_2000_2009." localSheetId="5" hidden="1">{"ProdQuantities7_2000_2009",#N/A,FALSE,"ProdQuantities"}</definedName>
    <definedName name="wrn.ProdQuantities7_2000_2009." hidden="1">{"ProdQuantities7_2000_2009",#N/A,FALSE,"ProdQuantities"}</definedName>
    <definedName name="wrn.ProdQuantities8_2010_2019." localSheetId="2" hidden="1">{"ProdQuantities8_2010_2019",#N/A,FALSE,"ProdQuantities"}</definedName>
    <definedName name="wrn.ProdQuantities8_2010_2019." localSheetId="5" hidden="1">{"ProdQuantities8_2010_2019",#N/A,FALSE,"ProdQuantities"}</definedName>
    <definedName name="wrn.ProdQuantities8_2010_2019." hidden="1">{"ProdQuantities8_2010_2019",#N/A,FALSE,"ProdQuantities"}</definedName>
    <definedName name="wrn.ProdQuantities9_2000_2009." localSheetId="2" hidden="1">{"ProdQuantities9_2000_2009",#N/A,FALSE,"ProdQuantities"}</definedName>
    <definedName name="wrn.ProdQuantities9_2000_2009." localSheetId="5" hidden="1">{"ProdQuantities9_2000_2009",#N/A,FALSE,"ProdQuantities"}</definedName>
    <definedName name="wrn.ProdQuantities9_2000_2009." hidden="1">{"ProdQuantities9_2000_2009",#N/A,FALSE,"ProdQuantities"}</definedName>
    <definedName name="wrn.ProdQuantitiesTotal2000_2009." localSheetId="2" hidden="1">{"ProdQuantitiesTotal2000_2009",#N/A,FALSE,"ProdQuantities"}</definedName>
    <definedName name="wrn.ProdQuantitiesTotal2000_2009." localSheetId="5" hidden="1">{"ProdQuantitiesTotal2000_2009",#N/A,FALSE,"ProdQuantities"}</definedName>
    <definedName name="wrn.ProdQuantitiesTotal2000_2009." hidden="1">{"ProdQuantitiesTotal2000_2009",#N/A,FALSE,"ProdQuantities"}</definedName>
    <definedName name="wrn.ProdQuantitiesTotal2010_2019." localSheetId="2" hidden="1">{"ProdQuantitiesTotal2010_2019",#N/A,FALSE,"ProdQuantities"}</definedName>
    <definedName name="wrn.ProdQuantitiesTotal2010_2019." localSheetId="5" hidden="1">{"ProdQuantitiesTotal2010_2019",#N/A,FALSE,"ProdQuantities"}</definedName>
    <definedName name="wrn.ProdQuantitiesTotal2010_2019." hidden="1">{"ProdQuantitiesTotal2010_2019",#N/A,FALSE,"ProdQuantities"}</definedName>
    <definedName name="wrn.report." localSheetId="2" hidden="1">{#N/A,#N/A,FALSE,"Front Sheet";#N/A,#N/A,FALSE,"Profit and Loss";#N/A,#N/A,FALSE,"Balance Sheet";#N/A,#N/A,FALSE,"Cashflow";#N/A,#N/A,FALSE,"Debt and Cred";#N/A,#N/A,FALSE,"Debt Statement";#N/A,#N/A,FALSE,"Tax Computation"}</definedName>
    <definedName name="wrn.report." localSheetId="5"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2" hidden="1">{#N/A,#N/A,FALSE,"General Assumptions";#N/A,#N/A,FALSE,"Accounts";#N/A,#N/A,FALSE,"OperatingAssumptions";#N/A,#N/A,FALSE,"Cashflow";#N/A,#N/A,FALSE,"Debt";#N/A,#N/A,FALSE,"Ops Summary";#N/A,#N/A,FALSE,"Summary"}</definedName>
    <definedName name="wrn.Short._.Form._.Print._.Out." localSheetId="5"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2" hidden="1">{#N/A,#N/A,FALSE,"Shut-down"}</definedName>
    <definedName name="wrn.Shut_Down." localSheetId="5" hidden="1">{#N/A,#N/A,FALSE,"Shut-down"}</definedName>
    <definedName name="wrn.Shut_Down." hidden="1">{#N/A,#N/A,FALSE,"Shut-down"}</definedName>
    <definedName name="wrn.SKSCS1." localSheetId="2" hidden="1">{#N/A,#N/A,FALSE,"Antony Financials";#N/A,#N/A,FALSE,"Cowboy Financials";#N/A,#N/A,FALSE,"Combined";#N/A,#N/A,FALSE,"Valuematrix";#N/A,#N/A,FALSE,"DCFAntony";#N/A,#N/A,FALSE,"DCFCowboy";#N/A,#N/A,FALSE,"DCFCombined"}</definedName>
    <definedName name="wrn.SKSCS1." localSheetId="5"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2" hidden="1">{#N/A,#N/A,FALSE,"Assessment";#N/A,#N/A,FALSE,"Staffing";#N/A,#N/A,FALSE,"Hires";#N/A,#N/A,FALSE,"Assumptions"}</definedName>
    <definedName name="wrn.Staffing." localSheetId="5" hidden="1">{#N/A,#N/A,FALSE,"Assessment";#N/A,#N/A,FALSE,"Staffing";#N/A,#N/A,FALSE,"Hires";#N/A,#N/A,FALSE,"Assumptions"}</definedName>
    <definedName name="wrn.Staffing." hidden="1">{#N/A,#N/A,FALSE,"Assessment";#N/A,#N/A,FALSE,"Staffing";#N/A,#N/A,FALSE,"Hires";#N/A,#N/A,FALSE,"Assumptions"}</definedName>
    <definedName name="wrn.Staffing1" localSheetId="2" hidden="1">{#N/A,#N/A,FALSE,"Assessment";#N/A,#N/A,FALSE,"Staffing";#N/A,#N/A,FALSE,"Hires";#N/A,#N/A,FALSE,"Assumptions"}</definedName>
    <definedName name="wrn.Staffing1" localSheetId="5" hidden="1">{#N/A,#N/A,FALSE,"Assessment";#N/A,#N/A,FALSE,"Staffing";#N/A,#N/A,FALSE,"Hires";#N/A,#N/A,FALSE,"Assumptions"}</definedName>
    <definedName name="wrn.Staffing1" hidden="1">{#N/A,#N/A,FALSE,"Assessment";#N/A,#N/A,FALSE,"Staffing";#N/A,#N/A,FALSE,"Hires";#N/A,#N/A,FALSE,"Assumptions"}</definedName>
    <definedName name="wrn.Summary." localSheetId="2" hidden="1">{"Summary",#N/A,FALSE,"Summary"}</definedName>
    <definedName name="wrn.Summary." localSheetId="5" hidden="1">{"Summary",#N/A,FALSE,"Summary"}</definedName>
    <definedName name="wrn.Summary." hidden="1">{"Summary",#N/A,FALSE,"Summary"}</definedName>
    <definedName name="wrn.SummaryPgs." localSheetId="2" hidden="1">{#N/A,#N/A,FALSE,"CreditStat";#N/A,#N/A,FALSE,"SPbrkup";#N/A,#N/A,FALSE,"MerSPsyn";#N/A,#N/A,FALSE,"MerSPwKCsyn";#N/A,#N/A,FALSE,"MerSPwKCsyn (2)";#N/A,#N/A,FALSE,"CreditStat (2)"}</definedName>
    <definedName name="wrn.SummaryPgs." localSheetId="5"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2"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2" hidden="1">{"Side 1",#N/A,FALSE,"Hovedark";"Valuation",#N/A,FALSE,"Valuation";"Side 2",#N/A,FALSE,"Hovedark";"Cash Flow",#N/A,FALSE,"Hovedark";"Bidrag",#N/A,FALSE,"Bidrag"}</definedName>
    <definedName name="wrn.Temp." localSheetId="5"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2" hidden="1">{"test2",#N/A,TRUE,"Prices"}</definedName>
    <definedName name="wrn.test." localSheetId="5" hidden="1">{"test2",#N/A,TRUE,"Prices"}</definedName>
    <definedName name="wrn.test." hidden="1">{"test2",#N/A,TRUE,"Prices"}</definedName>
    <definedName name="wrn.Total." localSheetId="2" hidden="1">{"BS total PS",#N/A,FALSE,"BUDGET";"PL Total PS",#N/A,FALSE,"BUDGET";"BS Summit",#N/A,FALSE,"BUDGET";"PL Summit",#N/A,FALSE,"BUDGET";"BS PS-2",#N/A,FALSE,"BUDGET";"PL PS -2",#N/A,FALSE,"BUDGET";"BS elims",#N/A,FALSE,"BUDGET";"PL Elims",#N/A,FALSE,"BUDGET"}</definedName>
    <definedName name="wrn.Total." localSheetId="5"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2"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2" hidden="1">{"BS Total PS",#N/A,FALSE,"BUDGET";"PL total PS",#N/A,FALSE,"BUDGET";"BS CPS Ark",#N/A,FALSE,"BUDGET";"PL CPS Ark",#N/A,FALSE,"BUDGET";"CPS G&amp;A",#N/A,FALSE,"BUDGET";"PL CPS G&amp;A",#N/A,FALSE,"BUDGET";"CPS elims",#N/A,FALSE,"BUDGET";"PL CPS Elims",#N/A,FALSE,"BUDGET"}</definedName>
    <definedName name="wrn.Total._.PS." localSheetId="5"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2" hidden="1">{#N/A,#N/A,FALSE,"A&amp;E";#N/A,#N/A,FALSE,"HighTop";#N/A,#N/A,FALSE,"JG";#N/A,#N/A,FALSE,"RI";#N/A,#N/A,FALSE,"woHT";#N/A,#N/A,FALSE,"woHT&amp;JG"}</definedName>
    <definedName name="wrn.Tweety." localSheetId="5" hidden="1">{#N/A,#N/A,FALSE,"A&amp;E";#N/A,#N/A,FALSE,"HighTop";#N/A,#N/A,FALSE,"JG";#N/A,#N/A,FALSE,"RI";#N/A,#N/A,FALSE,"woHT";#N/A,#N/A,FALSE,"woHT&amp;JG"}</definedName>
    <definedName name="wrn.Tweety." hidden="1">{#N/A,#N/A,FALSE,"A&amp;E";#N/A,#N/A,FALSE,"HighTop";#N/A,#N/A,FALSE,"JG";#N/A,#N/A,FALSE,"RI";#N/A,#N/A,FALSE,"woHT";#N/A,#N/A,FALSE,"woHT&amp;JG"}</definedName>
    <definedName name="wrn.USW." localSheetId="2" hidden="1">{"IS",#N/A,FALSE,"IS";"RPTIS",#N/A,FALSE,"RPTIS";"STATS",#N/A,FALSE,"STATS";"BS",#N/A,FALSE,"BS"}</definedName>
    <definedName name="wrn.USW." localSheetId="5" hidden="1">{"IS",#N/A,FALSE,"IS";"RPTIS",#N/A,FALSE,"RPTIS";"STATS",#N/A,FALSE,"STATS";"BS",#N/A,FALSE,"BS"}</definedName>
    <definedName name="wrn.USW." hidden="1">{"IS",#N/A,FALSE,"IS";"RPTIS",#N/A,FALSE,"RPTIS";"STATS",#N/A,FALSE,"STATS";"BS",#N/A,FALSE,"BS"}</definedName>
    <definedName name="wrn.WorkingCapGermanGAAP2000_2009." localSheetId="2" hidden="1">{"WCGGAAP1",#N/A,FALSE,"P&amp;L G GAAP"}</definedName>
    <definedName name="wrn.WorkingCapGermanGAAP2000_2009." localSheetId="5" hidden="1">{"WCGGAAP1",#N/A,FALSE,"P&amp;L G GAAP"}</definedName>
    <definedName name="wrn.WorkingCapGermanGAAP2000_2009." hidden="1">{"WCGGAAP1",#N/A,FALSE,"P&amp;L G GAAP"}</definedName>
    <definedName name="wrn.WorkingCapGermanGAAP2010_2019." localSheetId="2" hidden="1">{"WCGGAAP2",#N/A,FALSE,"P&amp;L G GAAP"}</definedName>
    <definedName name="wrn.WorkingCapGermanGAAP2010_2019." localSheetId="5" hidden="1">{"WCGGAAP2",#N/A,FALSE,"P&amp;L G GAAP"}</definedName>
    <definedName name="wrn.WorkingCapGermanGAAP2010_2019." hidden="1">{"WCGGAAP2",#N/A,FALSE,"P&amp;L G GAAP"}</definedName>
    <definedName name="wrn.WorkingCapUSGAAP2000_2009." localSheetId="2" hidden="1">{"WCUSGAAP1",#N/A,FALSE,"P&amp;L US GAAP"}</definedName>
    <definedName name="wrn.WorkingCapUSGAAP2000_2009." localSheetId="5" hidden="1">{"WCUSGAAP1",#N/A,FALSE,"P&amp;L US GAAP"}</definedName>
    <definedName name="wrn.WorkingCapUSGAAP2000_2009." hidden="1">{"WCUSGAAP1",#N/A,FALSE,"P&amp;L US GAAP"}</definedName>
    <definedName name="wrn.WorkingCapUSGAAP2010_2019." localSheetId="2" hidden="1">{"WCUSGAAP2",#N/A,FALSE,"P&amp;L US GAAP"}</definedName>
    <definedName name="wrn.WorkingCapUSGAAP2010_2019." localSheetId="5" hidden="1">{"WCUSGAAP2",#N/A,FALSE,"P&amp;L US GAAP"}</definedName>
    <definedName name="wrn.WorkingCapUSGAAP2010_2019." hidden="1">{"WCUSGAAP2",#N/A,FALSE,"P&amp;L US GAAP"}</definedName>
    <definedName name="wrn.WSTS._.Trade._.Statistics." localSheetId="2" hidden="1">{#N/A,#N/A,FALSE,"Table of Contents";#N/A,#N/A,FALSE,"Overview";#N/A,#N/A,FALSE,"Data"}</definedName>
    <definedName name="wrn.WSTS._.Trade._.Statistics." localSheetId="5" hidden="1">{#N/A,#N/A,FALSE,"Table of Contents";#N/A,#N/A,FALSE,"Overview";#N/A,#N/A,FALSE,"Data"}</definedName>
    <definedName name="wrn.WSTS._.Trade._.Statistics." hidden="1">{#N/A,#N/A,FALSE,"Table of Contents";#N/A,#N/A,FALSE,"Overview";#N/A,#N/A,FALSE,"Data"}</definedName>
    <definedName name="wrn.ylds." localSheetId="2" hidden="1">{#N/A,#N/A,FALSE,"F-YLDS";#N/A,#N/A,FALSE,"ASP";#N/A,#N/A,FALSE,"FRPRD"}</definedName>
    <definedName name="wrn.ylds." localSheetId="5" hidden="1">{#N/A,#N/A,FALSE,"F-YLDS";#N/A,#N/A,FALSE,"ASP";#N/A,#N/A,FALSE,"FRPRD"}</definedName>
    <definedName name="wrn.ylds." hidden="1">{#N/A,#N/A,FALSE,"F-YLDS";#N/A,#N/A,FALSE,"ASP";#N/A,#N/A,FALSE,"FRPRD"}</definedName>
    <definedName name="wrn2.All_Excl_depr." localSheetId="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5"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2" hidden="1">{#N/A,#N/A,FALSE,"F-YLDS";#N/A,#N/A,FALSE,"ASP";#N/A,#N/A,FALSE,"FRPRD"}</definedName>
    <definedName name="ws" localSheetId="5" hidden="1">{#N/A,#N/A,FALSE,"F-YLDS";#N/A,#N/A,FALSE,"ASP";#N/A,#N/A,FALSE,"FRPRD"}</definedName>
    <definedName name="ws" hidden="1">{#N/A,#N/A,FALSE,"F-YLDS";#N/A,#N/A,FALSE,"ASP";#N/A,#N/A,FALSE,"FRPRD"}</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2" hidden="1">{#N/A,#N/A,TRUE,"Allacciamenti 5 anni";#N/A,#N/A,TRUE,"Carico 5 anni";#N/A,#N/A,TRUE,"Qualità a) 5 anni";#N/A,#N/A,TRUE,"Qualità b) 5 anni";#N/A,#N/A,TRUE,"Impatto ambientale 5 anni";#N/A,#N/A,TRUE,"Adeg. tecnico 5 anni"}</definedName>
    <definedName name="www" localSheetId="5"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2" hidden="1">{#N/A,#N/A,TRUE,"Allacciamenti 5 anni";#N/A,#N/A,TRUE,"Carico 5 anni";#N/A,#N/A,TRUE,"Qualità a) 5 anni";#N/A,#N/A,TRUE,"Qualità b) 5 anni";#N/A,#N/A,TRUE,"Impatto ambientale 5 anni";#N/A,#N/A,TRUE,"Adeg. tecnico 5 anni"}</definedName>
    <definedName name="wwwww" localSheetId="5"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hidden="1">#REF!</definedName>
    <definedName name="xs" localSheetId="2" hidden="1">{#N/A,#N/A,FALSE,"F-YLDS";#N/A,#N/A,FALSE,"ASP";#N/A,#N/A,FALSE,"FRPRD"}</definedName>
    <definedName name="xs" localSheetId="5" hidden="1">{#N/A,#N/A,FALSE,"F-YLDS";#N/A,#N/A,FALSE,"ASP";#N/A,#N/A,FALSE,"FRPRD"}</definedName>
    <definedName name="xs" hidden="1">{#N/A,#N/A,FALSE,"F-YLDS";#N/A,#N/A,FALSE,"ASP";#N/A,#N/A,FALSE,"FRPRD"}</definedName>
    <definedName name="xxx" localSheetId="2" hidden="1">{"Area1",#N/A,TRUE,"Obiettivo";"Area2",#N/A,TRUE,"Dati per Direzione"}</definedName>
    <definedName name="xxx" localSheetId="5" hidden="1">{"Area1",#N/A,TRUE,"Obiettivo";"Area2",#N/A,TRUE,"Dati per Direzione"}</definedName>
    <definedName name="xxx" hidden="1">{"Area1",#N/A,TRUE,"Obiettivo";"Area2",#N/A,TRUE,"Dati per Direzione"}</definedName>
    <definedName name="y" localSheetId="2" hidden="1">{#N/A,#N/A,FALSE,"F-YLDS";#N/A,#N/A,FALSE,"ASP";#N/A,#N/A,FALSE,"FRPRD"}</definedName>
    <definedName name="y" localSheetId="5" hidden="1">{#N/A,#N/A,FALSE,"F-YLDS";#N/A,#N/A,FALSE,"ASP";#N/A,#N/A,FALSE,"FRPRD"}</definedName>
    <definedName name="y" hidden="1">{#N/A,#N/A,FALSE,"F-YLDS";#N/A,#N/A,FALSE,"ASP";#N/A,#N/A,FALSE,"FRPRD"}</definedName>
    <definedName name="yh" localSheetId="2" hidden="1">{#N/A,#N/A,FALSE,"FRPRD"}</definedName>
    <definedName name="yh" localSheetId="5" hidden="1">{#N/A,#N/A,FALSE,"FRPRD"}</definedName>
    <definedName name="yh" hidden="1">{#N/A,#N/A,FALSE,"FRPRD"}</definedName>
    <definedName name="yui" localSheetId="2"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y" localSheetId="2" hidden="1">{#N/A,#N/A,TRUE,"Allacciamenti 5 anni";#N/A,#N/A,TRUE,"Carico 5 anni";#N/A,#N/A,TRUE,"Qualità a) 5 anni";#N/A,#N/A,TRUE,"Qualità b) 5 anni";#N/A,#N/A,TRUE,"Impatto ambientale 5 anni";#N/A,#N/A,TRUE,"Adeg. tecnico 5 anni"}</definedName>
    <definedName name="yyy" localSheetId="5"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2" hidden="1">{#N/A,#N/A,TRUE,"Allacciamenti 5 anni";#N/A,#N/A,TRUE,"Carico 5 anni";#N/A,#N/A,TRUE,"Qualità a) 5 anni";#N/A,#N/A,TRUE,"Qualità b) 5 anni";#N/A,#N/A,TRUE,"Impatto ambientale 5 anni";#N/A,#N/A,TRUE,"Adeg. tecnico 5 anni"}</definedName>
    <definedName name="yyyyyy" localSheetId="5"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_95CA964B_FE61_4806_A56D_28D36C7D5160_.wvu.Cols" localSheetId="13" hidden="1">'8-Presupuesto Total'!$T:$XFD</definedName>
    <definedName name="Z_95CA964B_FE61_4806_A56D_28D36C7D5160_.wvu.PrintArea" localSheetId="13" hidden="1">'8-Presupuesto Total'!$A$1:$F$47</definedName>
    <definedName name="Z_95CA964B_FE61_4806_A56D_28D36C7D5160_.wvu.Rows" localSheetId="13" hidden="1">'8-Presupuesto Total'!$154:$1048576</definedName>
    <definedName name="za" localSheetId="2" hidden="1">{#N/A,#N/A,FALSE,"F-YLDS";#N/A,#N/A,FALSE,"ASP";#N/A,#N/A,FALSE,"FRPRD"}</definedName>
    <definedName name="za" localSheetId="5" hidden="1">{#N/A,#N/A,FALSE,"F-YLDS";#N/A,#N/A,FALSE,"ASP";#N/A,#N/A,FALSE,"FRPRD"}</definedName>
    <definedName name="za" hidden="1">{#N/A,#N/A,FALSE,"F-YLDS";#N/A,#N/A,FALSE,"ASP";#N/A,#N/A,FALSE,"FRPRD"}</definedName>
    <definedName name="zz" localSheetId="2" hidden="1">{#N/A,#N/A,TRUE,"Allacciamenti 5 anni";#N/A,#N/A,TRUE,"Carico 5 anni";#N/A,#N/A,TRUE,"Qualità a) 5 anni";#N/A,#N/A,TRUE,"Qualità b) 5 anni";#N/A,#N/A,TRUE,"Impatto ambientale 5 anni";#N/A,#N/A,TRUE,"Adeg. tecnico 5 anni"}</definedName>
    <definedName name="zz" localSheetId="5"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2" hidden="1">{#N/A,#N/A,TRUE,"Allacciamenti 5 anni";#N/A,#N/A,TRUE,"Carico 5 anni";#N/A,#N/A,TRUE,"Qualità a) 5 anni";#N/A,#N/A,TRUE,"Qualità b) 5 anni";#N/A,#N/A,TRUE,"Impatto ambientale 5 anni";#N/A,#N/A,TRUE,"Adeg. tecnico 5 anni"}</definedName>
    <definedName name="zzz" localSheetId="5"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2" hidden="1">{#N/A,#N/A,TRUE,"Allacciamenti 5 anni";#N/A,#N/A,TRUE,"Carico 5 anni";#N/A,#N/A,TRUE,"Qualità a) 5 anni";#N/A,#N/A,TRUE,"Qualità b) 5 anni";#N/A,#N/A,TRUE,"Impatto ambientale 5 anni";#N/A,#N/A,TRUE,"Adeg. tecnico 5 anni"}</definedName>
    <definedName name="zzzz" localSheetId="5"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2" hidden="1">{#N/A,#N/A,TRUE,"Allacciamenti 5 anni";#N/A,#N/A,TRUE,"Carico 5 anni";#N/A,#N/A,TRUE,"Qualità a) 5 anni";#N/A,#N/A,TRUE,"Qualità b) 5 anni";#N/A,#N/A,TRUE,"Impatto ambientale 5 anni";#N/A,#N/A,TRUE,"Adeg. tecnico 5 anni"}</definedName>
    <definedName name="zzzzz" localSheetId="5"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customWorkbookViews>
    <customWorkbookView name="Teresa Arribas - Vista personalizada" guid="{95CA964B-FE61-4806-A56D-28D36C7D5160}" mergeInterval="0" personalView="1" maximized="1" xWindow="-8" yWindow="-8" windowWidth="1936" windowHeight="1056" tabRatio="795" activeSheetId="38"/>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51" i="130" l="1"/>
  <c r="E51" i="129"/>
  <c r="E51" i="78"/>
  <c r="B34" i="60" a="1"/>
  <c r="B34" i="60" s="1"/>
  <c r="D29" i="107"/>
  <c r="AJ25" i="106"/>
  <c r="AJ23" i="106"/>
  <c r="AJ22" i="106"/>
  <c r="X17" i="122"/>
  <c r="O43" i="126"/>
  <c r="P43" i="126"/>
  <c r="M44" i="126" l="1"/>
  <c r="N42" i="126"/>
  <c r="R42" i="126" s="1"/>
  <c r="N33" i="126"/>
  <c r="S33" i="126" s="1"/>
  <c r="M29" i="126"/>
  <c r="C17" i="128"/>
  <c r="N43" i="126" s="1"/>
  <c r="S45" i="126"/>
  <c r="R45" i="126"/>
  <c r="Q45" i="126"/>
  <c r="P45" i="126"/>
  <c r="O45" i="126"/>
  <c r="L45" i="126"/>
  <c r="L44" i="126"/>
  <c r="L43" i="126"/>
  <c r="L42" i="126"/>
  <c r="T36" i="126"/>
  <c r="L36" i="126"/>
  <c r="T35" i="126"/>
  <c r="L35" i="126"/>
  <c r="T34" i="126"/>
  <c r="L34" i="126"/>
  <c r="L33" i="126"/>
  <c r="S32" i="126"/>
  <c r="R32" i="126"/>
  <c r="Q32" i="126"/>
  <c r="P32" i="126"/>
  <c r="O32" i="126"/>
  <c r="L32" i="126"/>
  <c r="S31" i="126"/>
  <c r="R31" i="126"/>
  <c r="Q31" i="126"/>
  <c r="P31" i="126"/>
  <c r="O31" i="126"/>
  <c r="L31" i="126"/>
  <c r="S30" i="126"/>
  <c r="R30" i="126"/>
  <c r="Q30" i="126"/>
  <c r="P30" i="126"/>
  <c r="O30" i="126"/>
  <c r="L30" i="126"/>
  <c r="L29" i="126"/>
  <c r="L28" i="126"/>
  <c r="T31" i="126" l="1"/>
  <c r="T30" i="126"/>
  <c r="T32" i="126"/>
  <c r="T45" i="126"/>
  <c r="S42" i="126"/>
  <c r="O33" i="126"/>
  <c r="P42" i="126"/>
  <c r="P33" i="126"/>
  <c r="Q42" i="126"/>
  <c r="O42" i="126"/>
  <c r="Q33" i="126"/>
  <c r="R33" i="126"/>
  <c r="F24" i="122"/>
  <c r="G24" i="122"/>
  <c r="H24" i="122"/>
  <c r="I24" i="122"/>
  <c r="J24" i="122"/>
  <c r="K24" i="122"/>
  <c r="T33" i="126" l="1"/>
  <c r="D54" i="126" s="1"/>
  <c r="T42" i="126"/>
  <c r="G32" i="122"/>
  <c r="H32" i="122"/>
  <c r="I32" i="122"/>
  <c r="J32" i="122"/>
  <c r="K32" i="122"/>
  <c r="L32" i="122"/>
  <c r="M32" i="122"/>
  <c r="N32" i="122"/>
  <c r="O32" i="122"/>
  <c r="F32" i="122"/>
  <c r="C31" i="106" l="1"/>
  <c r="C30" i="106"/>
  <c r="C27" i="107" s="1"/>
  <c r="C29" i="106"/>
  <c r="C26" i="107" s="1"/>
  <c r="C28" i="106"/>
  <c r="C25" i="107" s="1"/>
  <c r="C27" i="106"/>
  <c r="C24" i="107" s="1"/>
  <c r="C25" i="106"/>
  <c r="C22" i="107" s="1"/>
  <c r="C24" i="106"/>
  <c r="C21" i="107" s="1"/>
  <c r="C23" i="106"/>
  <c r="C20" i="107" s="1"/>
  <c r="C22" i="106"/>
  <c r="C19" i="107" s="1"/>
  <c r="C26" i="106"/>
  <c r="C23" i="107" s="1"/>
  <c r="G26" i="60"/>
  <c r="E26" i="60"/>
  <c r="C26" i="60"/>
  <c r="D50" i="132"/>
  <c r="K42" i="60" s="1"/>
  <c r="D49" i="132"/>
  <c r="E49" i="132" s="1"/>
  <c r="F49" i="132" s="1"/>
  <c r="L41" i="60" s="1"/>
  <c r="D48" i="132"/>
  <c r="K40" i="60" s="1"/>
  <c r="D47" i="132"/>
  <c r="E47" i="132" s="1"/>
  <c r="F47" i="132" s="1"/>
  <c r="L39" i="60" s="1"/>
  <c r="D46" i="132"/>
  <c r="K38" i="60" s="1"/>
  <c r="D45" i="132"/>
  <c r="E45" i="132" s="1"/>
  <c r="F45" i="132" s="1"/>
  <c r="L37" i="60" s="1"/>
  <c r="D44" i="132"/>
  <c r="K36" i="60" s="1"/>
  <c r="D43" i="132"/>
  <c r="E43" i="132" s="1"/>
  <c r="F43" i="132" s="1"/>
  <c r="L35" i="60" s="1"/>
  <c r="D39" i="132"/>
  <c r="E25" i="132"/>
  <c r="F25" i="132" s="1"/>
  <c r="F24" i="132"/>
  <c r="F23" i="132"/>
  <c r="F22" i="132"/>
  <c r="F21" i="132"/>
  <c r="D16" i="132"/>
  <c r="G25" i="60"/>
  <c r="E25" i="60"/>
  <c r="C25" i="60"/>
  <c r="D50" i="131"/>
  <c r="I42" i="60" s="1"/>
  <c r="D49" i="131"/>
  <c r="E49" i="131" s="1"/>
  <c r="D48" i="131"/>
  <c r="I40" i="60" s="1"/>
  <c r="D47" i="131"/>
  <c r="E47" i="131" s="1"/>
  <c r="D46" i="131"/>
  <c r="I38" i="60" s="1"/>
  <c r="D45" i="131"/>
  <c r="E45" i="131" s="1"/>
  <c r="D44" i="131"/>
  <c r="I36" i="60" s="1"/>
  <c r="D43" i="131"/>
  <c r="E43" i="131" s="1"/>
  <c r="D39" i="131"/>
  <c r="E25" i="131"/>
  <c r="F25" i="131" s="1"/>
  <c r="F24" i="131"/>
  <c r="F23" i="131"/>
  <c r="F22" i="131"/>
  <c r="F21" i="131"/>
  <c r="D16" i="131"/>
  <c r="G24" i="60"/>
  <c r="E24" i="60"/>
  <c r="C24" i="60"/>
  <c r="D50" i="130"/>
  <c r="G42" i="60" s="1"/>
  <c r="D49" i="130"/>
  <c r="E49" i="130" s="1"/>
  <c r="D48" i="130"/>
  <c r="G40" i="60" s="1"/>
  <c r="D47" i="130"/>
  <c r="E47" i="130" s="1"/>
  <c r="D46" i="130"/>
  <c r="G38" i="60" s="1"/>
  <c r="D45" i="130"/>
  <c r="E45" i="130" s="1"/>
  <c r="D44" i="130"/>
  <c r="G36" i="60" s="1"/>
  <c r="D43" i="130"/>
  <c r="E43" i="130" s="1"/>
  <c r="D39" i="130"/>
  <c r="E25" i="130"/>
  <c r="F25" i="130" s="1"/>
  <c r="F24" i="130"/>
  <c r="F23" i="130"/>
  <c r="F22" i="130"/>
  <c r="F21" i="130"/>
  <c r="D16" i="130"/>
  <c r="G23" i="60"/>
  <c r="E23" i="60"/>
  <c r="C23" i="60"/>
  <c r="D50" i="129"/>
  <c r="E42" i="60" s="1"/>
  <c r="D49" i="129"/>
  <c r="E49" i="129" s="1"/>
  <c r="F49" i="129" s="1"/>
  <c r="F41" i="60" s="1"/>
  <c r="D48" i="129"/>
  <c r="E40" i="60" s="1"/>
  <c r="D47" i="129"/>
  <c r="E47" i="129" s="1"/>
  <c r="F47" i="129" s="1"/>
  <c r="F39" i="60" s="1"/>
  <c r="D46" i="129"/>
  <c r="E38" i="60" s="1"/>
  <c r="D45" i="129"/>
  <c r="E45" i="129" s="1"/>
  <c r="F45" i="129" s="1"/>
  <c r="F37" i="60" s="1"/>
  <c r="D44" i="129"/>
  <c r="E36" i="60" s="1"/>
  <c r="D43" i="129"/>
  <c r="E43" i="129" s="1"/>
  <c r="F43" i="129" s="1"/>
  <c r="F35" i="60" s="1"/>
  <c r="D39" i="129"/>
  <c r="E25" i="129"/>
  <c r="F25" i="129" s="1"/>
  <c r="F24" i="129"/>
  <c r="F23" i="129"/>
  <c r="F22" i="129"/>
  <c r="F21" i="129"/>
  <c r="D16" i="129"/>
  <c r="C22" i="60"/>
  <c r="D39" i="78"/>
  <c r="E15" i="60"/>
  <c r="E16" i="132" s="1"/>
  <c r="E25" i="78"/>
  <c r="F25" i="78" s="1"/>
  <c r="F24" i="78"/>
  <c r="F21" i="78"/>
  <c r="F23" i="78"/>
  <c r="D16" i="78"/>
  <c r="I33" i="124"/>
  <c r="J33" i="124"/>
  <c r="K33" i="124"/>
  <c r="L33" i="124"/>
  <c r="M33" i="124"/>
  <c r="N33" i="124"/>
  <c r="O33" i="124"/>
  <c r="P33" i="124"/>
  <c r="Q33" i="124"/>
  <c r="R33" i="124"/>
  <c r="S33" i="124"/>
  <c r="T33" i="124"/>
  <c r="U33" i="124"/>
  <c r="V33" i="124"/>
  <c r="W33" i="124"/>
  <c r="X33" i="124"/>
  <c r="Y33" i="124"/>
  <c r="Z33" i="124"/>
  <c r="AA33" i="124"/>
  <c r="H33" i="124"/>
  <c r="I26" i="124"/>
  <c r="J26" i="124"/>
  <c r="K26" i="124"/>
  <c r="L26" i="124"/>
  <c r="M26" i="124"/>
  <c r="N26" i="124"/>
  <c r="O26" i="124"/>
  <c r="P26" i="124"/>
  <c r="Q26" i="124"/>
  <c r="R26" i="124"/>
  <c r="S26" i="124"/>
  <c r="T26" i="124"/>
  <c r="U26" i="124"/>
  <c r="V26" i="124"/>
  <c r="W26" i="124"/>
  <c r="X26" i="124"/>
  <c r="Y26" i="124"/>
  <c r="Z26" i="124"/>
  <c r="AA26" i="124"/>
  <c r="I27" i="124"/>
  <c r="J27" i="124"/>
  <c r="K27" i="124"/>
  <c r="L27" i="124"/>
  <c r="M27" i="124"/>
  <c r="N27" i="124"/>
  <c r="O27" i="124"/>
  <c r="P27" i="124"/>
  <c r="Q27" i="124"/>
  <c r="R27" i="124"/>
  <c r="S27" i="124"/>
  <c r="T27" i="124"/>
  <c r="U27" i="124"/>
  <c r="V27" i="124"/>
  <c r="W27" i="124"/>
  <c r="X27" i="124"/>
  <c r="Y27" i="124"/>
  <c r="Z27" i="124"/>
  <c r="AA27" i="124"/>
  <c r="I28" i="124"/>
  <c r="J28" i="124"/>
  <c r="K28" i="124"/>
  <c r="L28" i="124"/>
  <c r="M28" i="124"/>
  <c r="N28" i="124"/>
  <c r="O28" i="124"/>
  <c r="P28" i="124"/>
  <c r="Q28" i="124"/>
  <c r="R28" i="124"/>
  <c r="S28" i="124"/>
  <c r="T28" i="124"/>
  <c r="U28" i="124"/>
  <c r="V28" i="124"/>
  <c r="W28" i="124"/>
  <c r="X28" i="124"/>
  <c r="Y28" i="124"/>
  <c r="Z28" i="124"/>
  <c r="AA28" i="124"/>
  <c r="I29" i="124"/>
  <c r="J29" i="124"/>
  <c r="K29" i="124"/>
  <c r="L29" i="124"/>
  <c r="M29" i="124"/>
  <c r="N29" i="124"/>
  <c r="O29" i="124"/>
  <c r="P29" i="124"/>
  <c r="Q29" i="124"/>
  <c r="R29" i="124"/>
  <c r="S29" i="124"/>
  <c r="T29" i="124"/>
  <c r="U29" i="124"/>
  <c r="V29" i="124"/>
  <c r="W29" i="124"/>
  <c r="X29" i="124"/>
  <c r="Y29" i="124"/>
  <c r="Z29" i="124"/>
  <c r="AA29" i="124"/>
  <c r="H26" i="124"/>
  <c r="H27" i="124"/>
  <c r="H28" i="124"/>
  <c r="H29" i="124"/>
  <c r="E33" i="124"/>
  <c r="F33" i="124"/>
  <c r="G33" i="124"/>
  <c r="D33" i="124"/>
  <c r="E26" i="124"/>
  <c r="F26" i="124"/>
  <c r="G26" i="124"/>
  <c r="E27" i="124"/>
  <c r="F27" i="124"/>
  <c r="G27" i="124"/>
  <c r="E28" i="124"/>
  <c r="F28" i="124"/>
  <c r="G28" i="124"/>
  <c r="E29" i="124"/>
  <c r="F29" i="124"/>
  <c r="G29" i="124"/>
  <c r="D26" i="124"/>
  <c r="D27" i="124"/>
  <c r="D28" i="124"/>
  <c r="D29" i="124"/>
  <c r="E24" i="124"/>
  <c r="F24" i="124"/>
  <c r="G24" i="124"/>
  <c r="D24" i="124"/>
  <c r="I17" i="124"/>
  <c r="J17" i="124"/>
  <c r="K17" i="124"/>
  <c r="L17" i="124"/>
  <c r="M17" i="124"/>
  <c r="N17" i="124"/>
  <c r="O17" i="124"/>
  <c r="P17" i="124"/>
  <c r="Q17" i="124"/>
  <c r="R17" i="124"/>
  <c r="S17" i="124"/>
  <c r="T17" i="124"/>
  <c r="U17" i="124"/>
  <c r="V17" i="124"/>
  <c r="W17" i="124"/>
  <c r="X17" i="124"/>
  <c r="Y17" i="124"/>
  <c r="Z17" i="124"/>
  <c r="AA17" i="124"/>
  <c r="I18" i="124"/>
  <c r="J18" i="124"/>
  <c r="K18" i="124"/>
  <c r="L18" i="124"/>
  <c r="M18" i="124"/>
  <c r="N18" i="124"/>
  <c r="O18" i="124"/>
  <c r="P18" i="124"/>
  <c r="Q18" i="124"/>
  <c r="R18" i="124"/>
  <c r="S18" i="124"/>
  <c r="T18" i="124"/>
  <c r="U18" i="124"/>
  <c r="V18" i="124"/>
  <c r="W18" i="124"/>
  <c r="X18" i="124"/>
  <c r="Y18" i="124"/>
  <c r="Z18" i="124"/>
  <c r="AA18" i="124"/>
  <c r="I19" i="124"/>
  <c r="J19" i="124"/>
  <c r="K19" i="124"/>
  <c r="L19" i="124"/>
  <c r="M19" i="124"/>
  <c r="N19" i="124"/>
  <c r="O19" i="124"/>
  <c r="P19" i="124"/>
  <c r="Q19" i="124"/>
  <c r="R19" i="124"/>
  <c r="S19" i="124"/>
  <c r="T19" i="124"/>
  <c r="U19" i="124"/>
  <c r="V19" i="124"/>
  <c r="W19" i="124"/>
  <c r="X19" i="124"/>
  <c r="Y19" i="124"/>
  <c r="Z19" i="124"/>
  <c r="AA19" i="124"/>
  <c r="I20" i="124"/>
  <c r="J20" i="124"/>
  <c r="K20" i="124"/>
  <c r="L20" i="124"/>
  <c r="M20" i="124"/>
  <c r="N20" i="124"/>
  <c r="O20" i="124"/>
  <c r="P20" i="124"/>
  <c r="Q20" i="124"/>
  <c r="R20" i="124"/>
  <c r="S20" i="124"/>
  <c r="T20" i="124"/>
  <c r="U20" i="124"/>
  <c r="V20" i="124"/>
  <c r="W20" i="124"/>
  <c r="X20" i="124"/>
  <c r="Y20" i="124"/>
  <c r="Z20" i="124"/>
  <c r="AA20" i="124"/>
  <c r="I21" i="124"/>
  <c r="J21" i="124"/>
  <c r="K21" i="124"/>
  <c r="L21" i="124"/>
  <c r="M21" i="124"/>
  <c r="N21" i="124"/>
  <c r="O21" i="124"/>
  <c r="P21" i="124"/>
  <c r="Q21" i="124"/>
  <c r="R21" i="124"/>
  <c r="S21" i="124"/>
  <c r="T21" i="124"/>
  <c r="U21" i="124"/>
  <c r="V21" i="124"/>
  <c r="W21" i="124"/>
  <c r="X21" i="124"/>
  <c r="Y21" i="124"/>
  <c r="Z21" i="124"/>
  <c r="AA21" i="124"/>
  <c r="I22" i="124"/>
  <c r="J22" i="124"/>
  <c r="K22" i="124"/>
  <c r="L22" i="124"/>
  <c r="M22" i="124"/>
  <c r="N22" i="124"/>
  <c r="O22" i="124"/>
  <c r="P22" i="124"/>
  <c r="Q22" i="124"/>
  <c r="R22" i="124"/>
  <c r="S22" i="124"/>
  <c r="T22" i="124"/>
  <c r="U22" i="124"/>
  <c r="V22" i="124"/>
  <c r="W22" i="124"/>
  <c r="X22" i="124"/>
  <c r="Y22" i="124"/>
  <c r="Z22" i="124"/>
  <c r="AA22" i="124"/>
  <c r="I23" i="124"/>
  <c r="J23" i="124"/>
  <c r="K23" i="124"/>
  <c r="L23" i="124"/>
  <c r="M23" i="124"/>
  <c r="N23" i="124"/>
  <c r="O23" i="124"/>
  <c r="P23" i="124"/>
  <c r="Q23" i="124"/>
  <c r="R23" i="124"/>
  <c r="S23" i="124"/>
  <c r="T23" i="124"/>
  <c r="U23" i="124"/>
  <c r="V23" i="124"/>
  <c r="W23" i="124"/>
  <c r="X23" i="124"/>
  <c r="Y23" i="124"/>
  <c r="Z23" i="124"/>
  <c r="AA23" i="124"/>
  <c r="H18" i="124"/>
  <c r="H19" i="124"/>
  <c r="H20" i="124"/>
  <c r="H21" i="124"/>
  <c r="H22" i="124"/>
  <c r="H23" i="124"/>
  <c r="H17" i="124"/>
  <c r="C20" i="124"/>
  <c r="C21" i="124"/>
  <c r="C22" i="124"/>
  <c r="C23" i="124"/>
  <c r="C18" i="124"/>
  <c r="C19" i="124"/>
  <c r="C17" i="124"/>
  <c r="G38" i="125"/>
  <c r="I32" i="124" s="1"/>
  <c r="H38" i="125"/>
  <c r="J32" i="124" s="1"/>
  <c r="I38" i="125"/>
  <c r="K32" i="124" s="1"/>
  <c r="J38" i="125"/>
  <c r="L32" i="124" s="1"/>
  <c r="K38" i="125"/>
  <c r="M32" i="124" s="1"/>
  <c r="L38" i="125"/>
  <c r="N32" i="124" s="1"/>
  <c r="M38" i="125"/>
  <c r="O32" i="124" s="1"/>
  <c r="N38" i="125"/>
  <c r="P32" i="124" s="1"/>
  <c r="O38" i="125"/>
  <c r="Q32" i="124" s="1"/>
  <c r="P38" i="125"/>
  <c r="R32" i="124" s="1"/>
  <c r="Q38" i="125"/>
  <c r="S32" i="124" s="1"/>
  <c r="R38" i="125"/>
  <c r="T32" i="124" s="1"/>
  <c r="S38" i="125"/>
  <c r="U32" i="124" s="1"/>
  <c r="T38" i="125"/>
  <c r="V32" i="124" s="1"/>
  <c r="U38" i="125"/>
  <c r="W32" i="124" s="1"/>
  <c r="V38" i="125"/>
  <c r="X32" i="124" s="1"/>
  <c r="W38" i="125"/>
  <c r="Y32" i="124" s="1"/>
  <c r="X38" i="125"/>
  <c r="Z32" i="124" s="1"/>
  <c r="Y38" i="125"/>
  <c r="AA32" i="124" s="1"/>
  <c r="F38" i="125"/>
  <c r="H32" i="124" s="1"/>
  <c r="Z41" i="125"/>
  <c r="Z43" i="125"/>
  <c r="Z42" i="125"/>
  <c r="G45" i="106"/>
  <c r="H45" i="106"/>
  <c r="I45" i="106"/>
  <c r="J45" i="106"/>
  <c r="K45" i="106"/>
  <c r="L45" i="106"/>
  <c r="M45" i="106"/>
  <c r="N45" i="106"/>
  <c r="O45" i="106"/>
  <c r="P45" i="106"/>
  <c r="Q45" i="106"/>
  <c r="R45" i="106"/>
  <c r="S45" i="106"/>
  <c r="T45" i="106"/>
  <c r="U45" i="106"/>
  <c r="V45" i="106"/>
  <c r="W45" i="106"/>
  <c r="X45" i="106"/>
  <c r="Y45" i="106"/>
  <c r="Z45" i="106"/>
  <c r="AA45" i="106"/>
  <c r="AB45" i="106"/>
  <c r="AC45" i="106"/>
  <c r="AD45" i="106"/>
  <c r="AE45" i="106"/>
  <c r="AF45" i="106"/>
  <c r="AG45" i="106"/>
  <c r="AH45" i="106"/>
  <c r="AI45" i="106"/>
  <c r="F45" i="106"/>
  <c r="AJ50" i="106"/>
  <c r="AJ49" i="106"/>
  <c r="AJ48" i="106"/>
  <c r="K39" i="109"/>
  <c r="E89" i="122"/>
  <c r="E86" i="122"/>
  <c r="E82" i="122"/>
  <c r="E79" i="122"/>
  <c r="E75" i="122"/>
  <c r="E72" i="122"/>
  <c r="E68" i="122"/>
  <c r="E65" i="122"/>
  <c r="E61" i="122"/>
  <c r="E58" i="122"/>
  <c r="E54" i="122"/>
  <c r="E51" i="122"/>
  <c r="E47" i="122"/>
  <c r="E44" i="122"/>
  <c r="E40" i="122"/>
  <c r="E37" i="122"/>
  <c r="E33" i="122"/>
  <c r="E30" i="122"/>
  <c r="E26" i="122"/>
  <c r="E23" i="122"/>
  <c r="C18" i="107"/>
  <c r="C17" i="107"/>
  <c r="C28" i="107"/>
  <c r="AI90" i="122"/>
  <c r="AH90" i="122"/>
  <c r="AG90" i="122"/>
  <c r="AF90" i="122"/>
  <c r="AE90" i="122"/>
  <c r="AD90" i="122"/>
  <c r="AC90" i="122"/>
  <c r="AB90" i="122"/>
  <c r="AA90" i="122"/>
  <c r="Z90" i="122"/>
  <c r="Y90" i="122"/>
  <c r="X90" i="122"/>
  <c r="W90" i="122"/>
  <c r="V90" i="122"/>
  <c r="U90" i="122"/>
  <c r="T90" i="122"/>
  <c r="S90" i="122"/>
  <c r="R90" i="122"/>
  <c r="Q90" i="122"/>
  <c r="P90" i="122"/>
  <c r="O90" i="122"/>
  <c r="N90" i="122"/>
  <c r="M90" i="122"/>
  <c r="L90" i="122"/>
  <c r="K90" i="122"/>
  <c r="J90" i="122"/>
  <c r="I90" i="122"/>
  <c r="H90" i="122"/>
  <c r="G90" i="122"/>
  <c r="F90" i="122"/>
  <c r="E90" i="122"/>
  <c r="AI87" i="122"/>
  <c r="AH87" i="122"/>
  <c r="AG87" i="122"/>
  <c r="AF87" i="122"/>
  <c r="AE87" i="122"/>
  <c r="AD87" i="122"/>
  <c r="AC87" i="122"/>
  <c r="AB87" i="122"/>
  <c r="AA87" i="122"/>
  <c r="Z87" i="122"/>
  <c r="Y87" i="122"/>
  <c r="X87" i="122"/>
  <c r="W87" i="122"/>
  <c r="V87" i="122"/>
  <c r="U87" i="122"/>
  <c r="T87" i="122"/>
  <c r="S87" i="122"/>
  <c r="R87" i="122"/>
  <c r="Q87" i="122"/>
  <c r="P87" i="122"/>
  <c r="O87" i="122"/>
  <c r="N87" i="122"/>
  <c r="M87" i="122"/>
  <c r="L87" i="122"/>
  <c r="K87" i="122"/>
  <c r="J87" i="122"/>
  <c r="I87" i="122"/>
  <c r="H87" i="122"/>
  <c r="G87" i="122"/>
  <c r="F87" i="122"/>
  <c r="E87" i="122"/>
  <c r="AI83" i="122"/>
  <c r="AH83" i="122"/>
  <c r="AG83" i="122"/>
  <c r="AF83" i="122"/>
  <c r="AE83" i="122"/>
  <c r="AD83" i="122"/>
  <c r="AC83" i="122"/>
  <c r="AB83" i="122"/>
  <c r="AA83" i="122"/>
  <c r="Z83" i="122"/>
  <c r="Y83" i="122"/>
  <c r="X83" i="122"/>
  <c r="W83" i="122"/>
  <c r="V83" i="122"/>
  <c r="U83" i="122"/>
  <c r="T83" i="122"/>
  <c r="S83" i="122"/>
  <c r="R83" i="122"/>
  <c r="Q83" i="122"/>
  <c r="P83" i="122"/>
  <c r="O83" i="122"/>
  <c r="N83" i="122"/>
  <c r="M83" i="122"/>
  <c r="L83" i="122"/>
  <c r="K83" i="122"/>
  <c r="J83" i="122"/>
  <c r="I83" i="122"/>
  <c r="H83" i="122"/>
  <c r="G83" i="122"/>
  <c r="F83" i="122"/>
  <c r="E83" i="122"/>
  <c r="AI80" i="122"/>
  <c r="AH80" i="122"/>
  <c r="AG80" i="122"/>
  <c r="AF80" i="122"/>
  <c r="AE80" i="122"/>
  <c r="AD80" i="122"/>
  <c r="AC80" i="122"/>
  <c r="AB80" i="122"/>
  <c r="AA80" i="122"/>
  <c r="Z80" i="122"/>
  <c r="Y80" i="122"/>
  <c r="X80" i="122"/>
  <c r="W80" i="122"/>
  <c r="V80" i="122"/>
  <c r="U80" i="122"/>
  <c r="T80" i="122"/>
  <c r="S80" i="122"/>
  <c r="R80" i="122"/>
  <c r="Q80" i="122"/>
  <c r="P80" i="122"/>
  <c r="O80" i="122"/>
  <c r="N80" i="122"/>
  <c r="M80" i="122"/>
  <c r="L80" i="122"/>
  <c r="K80" i="122"/>
  <c r="J80" i="122"/>
  <c r="I80" i="122"/>
  <c r="H80" i="122"/>
  <c r="G80" i="122"/>
  <c r="F80" i="122"/>
  <c r="E80" i="122"/>
  <c r="AI76" i="122"/>
  <c r="AH76" i="122"/>
  <c r="AG76" i="122"/>
  <c r="AF76" i="122"/>
  <c r="AE76" i="122"/>
  <c r="AD76" i="122"/>
  <c r="AC76" i="122"/>
  <c r="AB76" i="122"/>
  <c r="AA76" i="122"/>
  <c r="Z76" i="122"/>
  <c r="Y76" i="122"/>
  <c r="X76" i="122"/>
  <c r="W76" i="122"/>
  <c r="V76" i="122"/>
  <c r="U76" i="122"/>
  <c r="T76" i="122"/>
  <c r="S76" i="122"/>
  <c r="R76" i="122"/>
  <c r="Q76" i="122"/>
  <c r="P76" i="122"/>
  <c r="O76" i="122"/>
  <c r="N76" i="122"/>
  <c r="M76" i="122"/>
  <c r="L76" i="122"/>
  <c r="K76" i="122"/>
  <c r="J76" i="122"/>
  <c r="I76" i="122"/>
  <c r="H76" i="122"/>
  <c r="G76" i="122"/>
  <c r="F76" i="122"/>
  <c r="E76" i="122"/>
  <c r="AI73" i="122"/>
  <c r="AH73" i="122"/>
  <c r="AG73" i="122"/>
  <c r="AF73" i="122"/>
  <c r="AE73" i="122"/>
  <c r="AD73" i="122"/>
  <c r="AC73" i="122"/>
  <c r="AB73" i="122"/>
  <c r="AB77" i="122" s="1"/>
  <c r="AB29" i="106" s="1"/>
  <c r="AD26" i="107" s="1"/>
  <c r="AA73" i="122"/>
  <c r="Z73" i="122"/>
  <c r="Y73" i="122"/>
  <c r="X73" i="122"/>
  <c r="W73" i="122"/>
  <c r="V73" i="122"/>
  <c r="U73" i="122"/>
  <c r="T73" i="122"/>
  <c r="T77" i="122" s="1"/>
  <c r="T29" i="106" s="1"/>
  <c r="V26" i="107" s="1"/>
  <c r="S73" i="122"/>
  <c r="R73" i="122"/>
  <c r="Q73" i="122"/>
  <c r="P73" i="122"/>
  <c r="O73" i="122"/>
  <c r="N73" i="122"/>
  <c r="M73" i="122"/>
  <c r="L73" i="122"/>
  <c r="L77" i="122" s="1"/>
  <c r="L29" i="106" s="1"/>
  <c r="N26" i="107" s="1"/>
  <c r="K73" i="122"/>
  <c r="J73" i="122"/>
  <c r="I73" i="122"/>
  <c r="H73" i="122"/>
  <c r="G73" i="122"/>
  <c r="F73" i="122"/>
  <c r="E73" i="122"/>
  <c r="AI69" i="122"/>
  <c r="AH69" i="122"/>
  <c r="AG69" i="122"/>
  <c r="AF69" i="122"/>
  <c r="AE69" i="122"/>
  <c r="AD69" i="122"/>
  <c r="AC69" i="122"/>
  <c r="AB69" i="122"/>
  <c r="AA69" i="122"/>
  <c r="Z69" i="122"/>
  <c r="Y69" i="122"/>
  <c r="X69" i="122"/>
  <c r="W69" i="122"/>
  <c r="V69" i="122"/>
  <c r="U69" i="122"/>
  <c r="T69" i="122"/>
  <c r="S69" i="122"/>
  <c r="R69" i="122"/>
  <c r="Q69" i="122"/>
  <c r="P69" i="122"/>
  <c r="O69" i="122"/>
  <c r="N69" i="122"/>
  <c r="M69" i="122"/>
  <c r="L69" i="122"/>
  <c r="K69" i="122"/>
  <c r="J69" i="122"/>
  <c r="I69" i="122"/>
  <c r="H69" i="122"/>
  <c r="G69" i="122"/>
  <c r="F69" i="122"/>
  <c r="E69" i="122"/>
  <c r="AI66" i="122"/>
  <c r="AH66" i="122"/>
  <c r="AG66" i="122"/>
  <c r="AF66" i="122"/>
  <c r="AE66" i="122"/>
  <c r="AD66" i="122"/>
  <c r="AC66" i="122"/>
  <c r="AB66" i="122"/>
  <c r="AA66" i="122"/>
  <c r="Z66" i="122"/>
  <c r="Y66" i="122"/>
  <c r="X66" i="122"/>
  <c r="W66" i="122"/>
  <c r="V66" i="122"/>
  <c r="U66" i="122"/>
  <c r="T66" i="122"/>
  <c r="S66" i="122"/>
  <c r="R66" i="122"/>
  <c r="Q66" i="122"/>
  <c r="P66" i="122"/>
  <c r="O66" i="122"/>
  <c r="N66" i="122"/>
  <c r="M66" i="122"/>
  <c r="L66" i="122"/>
  <c r="K66" i="122"/>
  <c r="J66" i="122"/>
  <c r="I66" i="122"/>
  <c r="H66" i="122"/>
  <c r="G66" i="122"/>
  <c r="F66" i="122"/>
  <c r="E66" i="122"/>
  <c r="AI62" i="122"/>
  <c r="AH62" i="122"/>
  <c r="AG62" i="122"/>
  <c r="AF62" i="122"/>
  <c r="AE62" i="122"/>
  <c r="AD62" i="122"/>
  <c r="AC62" i="122"/>
  <c r="AB62" i="122"/>
  <c r="AA62" i="122"/>
  <c r="Z62" i="122"/>
  <c r="Y62" i="122"/>
  <c r="X62" i="122"/>
  <c r="W62" i="122"/>
  <c r="V62" i="122"/>
  <c r="U62" i="122"/>
  <c r="T62" i="122"/>
  <c r="S62" i="122"/>
  <c r="R62" i="122"/>
  <c r="Q62" i="122"/>
  <c r="P62" i="122"/>
  <c r="O62" i="122"/>
  <c r="N62" i="122"/>
  <c r="M62" i="122"/>
  <c r="L62" i="122"/>
  <c r="K62" i="122"/>
  <c r="J62" i="122"/>
  <c r="I62" i="122"/>
  <c r="H62" i="122"/>
  <c r="G62" i="122"/>
  <c r="F62" i="122"/>
  <c r="E62" i="122"/>
  <c r="AI59" i="122"/>
  <c r="AH59" i="122"/>
  <c r="AG59" i="122"/>
  <c r="AF59" i="122"/>
  <c r="AF63" i="122" s="1"/>
  <c r="AF27" i="106" s="1"/>
  <c r="AH24" i="107" s="1"/>
  <c r="AE59" i="122"/>
  <c r="AD59" i="122"/>
  <c r="AC59" i="122"/>
  <c r="AB59" i="122"/>
  <c r="AA59" i="122"/>
  <c r="Z59" i="122"/>
  <c r="Y59" i="122"/>
  <c r="X59" i="122"/>
  <c r="X63" i="122" s="1"/>
  <c r="X27" i="106" s="1"/>
  <c r="Z24" i="107" s="1"/>
  <c r="W59" i="122"/>
  <c r="V59" i="122"/>
  <c r="U59" i="122"/>
  <c r="T59" i="122"/>
  <c r="S59" i="122"/>
  <c r="R59" i="122"/>
  <c r="Q59" i="122"/>
  <c r="P59" i="122"/>
  <c r="P63" i="122" s="1"/>
  <c r="P27" i="106" s="1"/>
  <c r="R24" i="107" s="1"/>
  <c r="O59" i="122"/>
  <c r="N59" i="122"/>
  <c r="M59" i="122"/>
  <c r="L59" i="122"/>
  <c r="K59" i="122"/>
  <c r="J59" i="122"/>
  <c r="I59" i="122"/>
  <c r="H59" i="122"/>
  <c r="H63" i="122" s="1"/>
  <c r="H27" i="106" s="1"/>
  <c r="J24" i="107" s="1"/>
  <c r="G59" i="122"/>
  <c r="F59" i="122"/>
  <c r="E59" i="122"/>
  <c r="AI55" i="122"/>
  <c r="AH55" i="122"/>
  <c r="AG55" i="122"/>
  <c r="AF55" i="122"/>
  <c r="AE55" i="122"/>
  <c r="AD55" i="122"/>
  <c r="AC55" i="122"/>
  <c r="AB55" i="122"/>
  <c r="AA55" i="122"/>
  <c r="Z55" i="122"/>
  <c r="Y55" i="122"/>
  <c r="X55" i="122"/>
  <c r="W55" i="122"/>
  <c r="V55" i="122"/>
  <c r="U55" i="122"/>
  <c r="T55" i="122"/>
  <c r="S55" i="122"/>
  <c r="R55" i="122"/>
  <c r="Q55" i="122"/>
  <c r="P55" i="122"/>
  <c r="O55" i="122"/>
  <c r="N55" i="122"/>
  <c r="M55" i="122"/>
  <c r="L55" i="122"/>
  <c r="K55" i="122"/>
  <c r="J55" i="122"/>
  <c r="I55" i="122"/>
  <c r="H55" i="122"/>
  <c r="G55" i="122"/>
  <c r="F55" i="122"/>
  <c r="E55" i="122"/>
  <c r="AI52" i="122"/>
  <c r="AH52" i="122"/>
  <c r="AG52" i="122"/>
  <c r="AF52" i="122"/>
  <c r="AE52" i="122"/>
  <c r="AD52" i="122"/>
  <c r="AD56" i="122" s="1"/>
  <c r="AD26" i="106" s="1"/>
  <c r="AF23" i="107" s="1"/>
  <c r="AC52" i="122"/>
  <c r="AB52" i="122"/>
  <c r="AA52" i="122"/>
  <c r="Z52" i="122"/>
  <c r="Y52" i="122"/>
  <c r="X52" i="122"/>
  <c r="X56" i="122" s="1"/>
  <c r="X26" i="106" s="1"/>
  <c r="Z23" i="107" s="1"/>
  <c r="W52" i="122"/>
  <c r="V52" i="122"/>
  <c r="V56" i="122" s="1"/>
  <c r="V26" i="106" s="1"/>
  <c r="X23" i="107" s="1"/>
  <c r="U52" i="122"/>
  <c r="T52" i="122"/>
  <c r="S52" i="122"/>
  <c r="R52" i="122"/>
  <c r="Q52" i="122"/>
  <c r="P52" i="122"/>
  <c r="P56" i="122" s="1"/>
  <c r="P26" i="106" s="1"/>
  <c r="R23" i="107" s="1"/>
  <c r="O52" i="122"/>
  <c r="N52" i="122"/>
  <c r="N56" i="122" s="1"/>
  <c r="N26" i="106" s="1"/>
  <c r="P23" i="107" s="1"/>
  <c r="M52" i="122"/>
  <c r="L52" i="122"/>
  <c r="K52" i="122"/>
  <c r="J52" i="122"/>
  <c r="I52" i="122"/>
  <c r="H52" i="122"/>
  <c r="G52" i="122"/>
  <c r="F52" i="122"/>
  <c r="E52" i="122"/>
  <c r="AI48" i="122"/>
  <c r="AH48" i="122"/>
  <c r="AG48" i="122"/>
  <c r="AF48" i="122"/>
  <c r="AE48" i="122"/>
  <c r="AD48" i="122"/>
  <c r="AC48" i="122"/>
  <c r="AB48" i="122"/>
  <c r="AA48" i="122"/>
  <c r="Z48" i="122"/>
  <c r="Y48" i="122"/>
  <c r="X48" i="122"/>
  <c r="W48" i="122"/>
  <c r="V48" i="122"/>
  <c r="U48" i="122"/>
  <c r="T48" i="122"/>
  <c r="S48" i="122"/>
  <c r="R48" i="122"/>
  <c r="Q48" i="122"/>
  <c r="P48" i="122"/>
  <c r="O48" i="122"/>
  <c r="N48" i="122"/>
  <c r="M48" i="122"/>
  <c r="L48" i="122"/>
  <c r="K48" i="122"/>
  <c r="J48" i="122"/>
  <c r="I48" i="122"/>
  <c r="H48" i="122"/>
  <c r="G48" i="122"/>
  <c r="F48" i="122"/>
  <c r="E48" i="122"/>
  <c r="AI45" i="122"/>
  <c r="AH45" i="122"/>
  <c r="AG45" i="122"/>
  <c r="AF45" i="122"/>
  <c r="AE45" i="122"/>
  <c r="AD45" i="122"/>
  <c r="AC45" i="122"/>
  <c r="AB45" i="122"/>
  <c r="AB49" i="122" s="1"/>
  <c r="AB25" i="106" s="1"/>
  <c r="AD22" i="107" s="1"/>
  <c r="AA45" i="122"/>
  <c r="Z45" i="122"/>
  <c r="Y45" i="122"/>
  <c r="X45" i="122"/>
  <c r="W45" i="122"/>
  <c r="V45" i="122"/>
  <c r="U45" i="122"/>
  <c r="T45" i="122"/>
  <c r="T49" i="122" s="1"/>
  <c r="T25" i="106" s="1"/>
  <c r="V22" i="107" s="1"/>
  <c r="S45" i="122"/>
  <c r="R45" i="122"/>
  <c r="Q45" i="122"/>
  <c r="P45" i="122"/>
  <c r="O45" i="122"/>
  <c r="N45" i="122"/>
  <c r="M45" i="122"/>
  <c r="L45" i="122"/>
  <c r="K45" i="122"/>
  <c r="J45" i="122"/>
  <c r="I45" i="122"/>
  <c r="H45" i="122"/>
  <c r="G45" i="122"/>
  <c r="F45" i="122"/>
  <c r="E45" i="122"/>
  <c r="AI41" i="122"/>
  <c r="AH41" i="122"/>
  <c r="AG41" i="122"/>
  <c r="AF41" i="122"/>
  <c r="AE41" i="122"/>
  <c r="AD41" i="122"/>
  <c r="AC41" i="122"/>
  <c r="AB41" i="122"/>
  <c r="AA41" i="122"/>
  <c r="Z41" i="122"/>
  <c r="Y41" i="122"/>
  <c r="X41" i="122"/>
  <c r="W41" i="122"/>
  <c r="V41" i="122"/>
  <c r="U41" i="122"/>
  <c r="T41" i="122"/>
  <c r="S41" i="122"/>
  <c r="R41" i="122"/>
  <c r="Q41" i="122"/>
  <c r="P41" i="122"/>
  <c r="O41" i="122"/>
  <c r="N41" i="122"/>
  <c r="M41" i="122"/>
  <c r="L41" i="122"/>
  <c r="K41" i="122"/>
  <c r="J41" i="122"/>
  <c r="I41" i="122"/>
  <c r="H41" i="122"/>
  <c r="G41" i="122"/>
  <c r="F41" i="122"/>
  <c r="E41" i="122"/>
  <c r="AI38" i="122"/>
  <c r="AH38" i="122"/>
  <c r="AG38" i="122"/>
  <c r="AF38" i="122"/>
  <c r="AE38" i="122"/>
  <c r="AD38" i="122"/>
  <c r="AC38" i="122"/>
  <c r="AB38" i="122"/>
  <c r="AA38" i="122"/>
  <c r="Z38" i="122"/>
  <c r="Y38" i="122"/>
  <c r="X38" i="122"/>
  <c r="W38" i="122"/>
  <c r="V38" i="122"/>
  <c r="U38" i="122"/>
  <c r="T38" i="122"/>
  <c r="S38" i="122"/>
  <c r="R38" i="122"/>
  <c r="Q38" i="122"/>
  <c r="P38" i="122"/>
  <c r="O38" i="122"/>
  <c r="N38" i="122"/>
  <c r="M38" i="122"/>
  <c r="L38" i="122"/>
  <c r="K38" i="122"/>
  <c r="J38" i="122"/>
  <c r="I38" i="122"/>
  <c r="H38" i="122"/>
  <c r="G38" i="122"/>
  <c r="F38" i="122"/>
  <c r="E38" i="122"/>
  <c r="AI34" i="122"/>
  <c r="AH34" i="122"/>
  <c r="AG34" i="122"/>
  <c r="AF34" i="122"/>
  <c r="AE34" i="122"/>
  <c r="AD34" i="122"/>
  <c r="AC34" i="122"/>
  <c r="AB34" i="122"/>
  <c r="AA34" i="122"/>
  <c r="Z34" i="122"/>
  <c r="Y34" i="122"/>
  <c r="X34" i="122"/>
  <c r="W34" i="122"/>
  <c r="V34" i="122"/>
  <c r="U34" i="122"/>
  <c r="T34" i="122"/>
  <c r="S34" i="122"/>
  <c r="R34" i="122"/>
  <c r="Q34" i="122"/>
  <c r="P34" i="122"/>
  <c r="O34" i="122"/>
  <c r="N34" i="122"/>
  <c r="M34" i="122"/>
  <c r="L34" i="122"/>
  <c r="K34" i="122"/>
  <c r="J34" i="122"/>
  <c r="I34" i="122"/>
  <c r="H34" i="122"/>
  <c r="G34" i="122"/>
  <c r="F34" i="122"/>
  <c r="E34" i="122"/>
  <c r="AI31" i="122"/>
  <c r="AH31" i="122"/>
  <c r="AG31" i="122"/>
  <c r="AF31" i="122"/>
  <c r="AE31" i="122"/>
  <c r="AD31" i="122"/>
  <c r="AC31" i="122"/>
  <c r="AB31" i="122"/>
  <c r="AA31" i="122"/>
  <c r="Z31" i="122"/>
  <c r="Y31" i="122"/>
  <c r="X31" i="122"/>
  <c r="W31" i="122"/>
  <c r="V31" i="122"/>
  <c r="U31" i="122"/>
  <c r="T31" i="122"/>
  <c r="S31" i="122"/>
  <c r="R31" i="122"/>
  <c r="Q31" i="122"/>
  <c r="P31" i="122"/>
  <c r="O31" i="122"/>
  <c r="N31" i="122"/>
  <c r="M31" i="122"/>
  <c r="L31" i="122"/>
  <c r="K31" i="122"/>
  <c r="J31" i="122"/>
  <c r="I31" i="122"/>
  <c r="H31" i="122"/>
  <c r="G31" i="122"/>
  <c r="F31" i="122"/>
  <c r="E31" i="122"/>
  <c r="E27" i="122"/>
  <c r="G15" i="122"/>
  <c r="H15" i="122" s="1"/>
  <c r="I15" i="122" s="1"/>
  <c r="J15" i="122" s="1"/>
  <c r="K15" i="122" s="1"/>
  <c r="L15" i="122" s="1"/>
  <c r="M15" i="122" s="1"/>
  <c r="N15" i="122" s="1"/>
  <c r="O15" i="122" s="1"/>
  <c r="P15" i="122" s="1"/>
  <c r="Q15" i="122" s="1"/>
  <c r="R15" i="122" s="1"/>
  <c r="S15" i="122" s="1"/>
  <c r="T15" i="122" s="1"/>
  <c r="U15" i="122" s="1"/>
  <c r="V15" i="122" s="1"/>
  <c r="W15" i="122" s="1"/>
  <c r="X15" i="122" s="1"/>
  <c r="Y15" i="122" s="1"/>
  <c r="Z15" i="122" s="1"/>
  <c r="AA15" i="122" s="1"/>
  <c r="AB15" i="122" s="1"/>
  <c r="AC15" i="122" s="1"/>
  <c r="AD15" i="122" s="1"/>
  <c r="AE15" i="122" s="1"/>
  <c r="AF15" i="122" s="1"/>
  <c r="AG15" i="122" s="1"/>
  <c r="AH15" i="122" s="1"/>
  <c r="AI15" i="122" s="1"/>
  <c r="S63" i="122" l="1"/>
  <c r="S27" i="106" s="1"/>
  <c r="U24" i="107" s="1"/>
  <c r="G35" i="60"/>
  <c r="AG56" i="122"/>
  <c r="AG26" i="106" s="1"/>
  <c r="AI23" i="107" s="1"/>
  <c r="K63" i="122"/>
  <c r="K27" i="106" s="1"/>
  <c r="M24" i="107" s="1"/>
  <c r="AI63" i="122"/>
  <c r="AI27" i="106" s="1"/>
  <c r="AK24" i="107" s="1"/>
  <c r="Q56" i="122"/>
  <c r="Q26" i="106" s="1"/>
  <c r="S23" i="107" s="1"/>
  <c r="Y56" i="122"/>
  <c r="Y26" i="106" s="1"/>
  <c r="AA23" i="107" s="1"/>
  <c r="AA63" i="122"/>
  <c r="AA27" i="106" s="1"/>
  <c r="AC24" i="107" s="1"/>
  <c r="F70" i="122"/>
  <c r="F28" i="106" s="1"/>
  <c r="N70" i="122"/>
  <c r="N28" i="106" s="1"/>
  <c r="P25" i="107" s="1"/>
  <c r="V70" i="122"/>
  <c r="V28" i="106" s="1"/>
  <c r="X25" i="107" s="1"/>
  <c r="AD70" i="122"/>
  <c r="AD28" i="106" s="1"/>
  <c r="AF25" i="107" s="1"/>
  <c r="N63" i="122"/>
  <c r="N27" i="106" s="1"/>
  <c r="P24" i="107" s="1"/>
  <c r="V63" i="122"/>
  <c r="V27" i="106" s="1"/>
  <c r="X24" i="107" s="1"/>
  <c r="AD63" i="122"/>
  <c r="AD27" i="106" s="1"/>
  <c r="AF24" i="107" s="1"/>
  <c r="G70" i="122"/>
  <c r="G28" i="106" s="1"/>
  <c r="I25" i="107" s="1"/>
  <c r="O70" i="122"/>
  <c r="O28" i="106" s="1"/>
  <c r="Q25" i="107" s="1"/>
  <c r="W70" i="122"/>
  <c r="W28" i="106" s="1"/>
  <c r="Y25" i="107" s="1"/>
  <c r="AC84" i="122"/>
  <c r="AC30" i="106" s="1"/>
  <c r="AE27" i="107" s="1"/>
  <c r="K35" i="60"/>
  <c r="AI91" i="122"/>
  <c r="AI31" i="106" s="1"/>
  <c r="AK28" i="107" s="1"/>
  <c r="AF56" i="122"/>
  <c r="AF26" i="106" s="1"/>
  <c r="AH23" i="107" s="1"/>
  <c r="K70" i="122"/>
  <c r="K28" i="106" s="1"/>
  <c r="M25" i="107" s="1"/>
  <c r="S70" i="122"/>
  <c r="S28" i="106" s="1"/>
  <c r="U25" i="107" s="1"/>
  <c r="AA70" i="122"/>
  <c r="AA28" i="106" s="1"/>
  <c r="AC25" i="107" s="1"/>
  <c r="AI70" i="122"/>
  <c r="AI28" i="106" s="1"/>
  <c r="AK25" i="107" s="1"/>
  <c r="G37" i="60"/>
  <c r="F42" i="122"/>
  <c r="F24" i="106" s="1"/>
  <c r="H21" i="107" s="1"/>
  <c r="N42" i="122"/>
  <c r="N24" i="106" s="1"/>
  <c r="P21" i="107" s="1"/>
  <c r="V42" i="122"/>
  <c r="V24" i="106" s="1"/>
  <c r="X21" i="107" s="1"/>
  <c r="AD42" i="122"/>
  <c r="AD24" i="106" s="1"/>
  <c r="AF21" i="107" s="1"/>
  <c r="L70" i="122"/>
  <c r="L28" i="106" s="1"/>
  <c r="N25" i="107" s="1"/>
  <c r="T70" i="122"/>
  <c r="T28" i="106" s="1"/>
  <c r="V25" i="107" s="1"/>
  <c r="AB70" i="122"/>
  <c r="AB28" i="106" s="1"/>
  <c r="AD25" i="107" s="1"/>
  <c r="F77" i="122"/>
  <c r="F29" i="106" s="1"/>
  <c r="H26" i="107" s="1"/>
  <c r="N77" i="122"/>
  <c r="N29" i="106" s="1"/>
  <c r="P26" i="107" s="1"/>
  <c r="V77" i="122"/>
  <c r="V29" i="106" s="1"/>
  <c r="X26" i="107" s="1"/>
  <c r="AD77" i="122"/>
  <c r="AD29" i="106" s="1"/>
  <c r="AF26" i="107" s="1"/>
  <c r="H84" i="122"/>
  <c r="H30" i="106" s="1"/>
  <c r="J27" i="107" s="1"/>
  <c r="P84" i="122"/>
  <c r="P30" i="106" s="1"/>
  <c r="R27" i="107" s="1"/>
  <c r="X84" i="122"/>
  <c r="X30" i="106" s="1"/>
  <c r="Z27" i="107" s="1"/>
  <c r="AF84" i="122"/>
  <c r="AF30" i="106" s="1"/>
  <c r="AH27" i="107" s="1"/>
  <c r="J91" i="122"/>
  <c r="J31" i="106" s="1"/>
  <c r="L28" i="107" s="1"/>
  <c r="R91" i="122"/>
  <c r="R31" i="106" s="1"/>
  <c r="T28" i="107" s="1"/>
  <c r="Z91" i="122"/>
  <c r="Z31" i="106" s="1"/>
  <c r="AB28" i="107" s="1"/>
  <c r="AH91" i="122"/>
  <c r="AH31" i="106" s="1"/>
  <c r="AJ28" i="107" s="1"/>
  <c r="I41" i="60"/>
  <c r="K37" i="60"/>
  <c r="K56" i="122"/>
  <c r="K26" i="106" s="1"/>
  <c r="M23" i="107" s="1"/>
  <c r="S56" i="122"/>
  <c r="S26" i="106" s="1"/>
  <c r="U23" i="107" s="1"/>
  <c r="AA56" i="122"/>
  <c r="AA26" i="106" s="1"/>
  <c r="AC23" i="107" s="1"/>
  <c r="AI56" i="122"/>
  <c r="AI26" i="106" s="1"/>
  <c r="AK23" i="107" s="1"/>
  <c r="D51" i="132"/>
  <c r="W35" i="122"/>
  <c r="W23" i="106" s="1"/>
  <c r="Y20" i="107" s="1"/>
  <c r="AE35" i="122"/>
  <c r="AE23" i="106" s="1"/>
  <c r="AG20" i="107" s="1"/>
  <c r="S49" i="122"/>
  <c r="S25" i="106" s="1"/>
  <c r="U22" i="107" s="1"/>
  <c r="AA49" i="122"/>
  <c r="AA25" i="106" s="1"/>
  <c r="AC22" i="107" s="1"/>
  <c r="AI49" i="122"/>
  <c r="AI25" i="106" s="1"/>
  <c r="AK22" i="107" s="1"/>
  <c r="M56" i="122"/>
  <c r="M26" i="106" s="1"/>
  <c r="O23" i="107" s="1"/>
  <c r="U56" i="122"/>
  <c r="U26" i="106" s="1"/>
  <c r="W23" i="107" s="1"/>
  <c r="AC56" i="122"/>
  <c r="AC26" i="106" s="1"/>
  <c r="AE23" i="107" s="1"/>
  <c r="G63" i="122"/>
  <c r="G27" i="106" s="1"/>
  <c r="I24" i="107" s="1"/>
  <c r="O63" i="122"/>
  <c r="O27" i="106" s="1"/>
  <c r="Q24" i="107" s="1"/>
  <c r="W63" i="122"/>
  <c r="W27" i="106" s="1"/>
  <c r="Y24" i="107" s="1"/>
  <c r="AE63" i="122"/>
  <c r="AE27" i="106" s="1"/>
  <c r="AG24" i="107" s="1"/>
  <c r="AE70" i="122"/>
  <c r="AE28" i="106" s="1"/>
  <c r="AG25" i="107" s="1"/>
  <c r="AI42" i="122"/>
  <c r="AI24" i="106" s="1"/>
  <c r="AK21" i="107" s="1"/>
  <c r="W56" i="122"/>
  <c r="W26" i="106" s="1"/>
  <c r="Y23" i="107" s="1"/>
  <c r="AE56" i="122"/>
  <c r="AE26" i="106" s="1"/>
  <c r="AG23" i="107" s="1"/>
  <c r="K77" i="122"/>
  <c r="K29" i="106" s="1"/>
  <c r="M26" i="107" s="1"/>
  <c r="S77" i="122"/>
  <c r="S29" i="106" s="1"/>
  <c r="U26" i="107" s="1"/>
  <c r="AA77" i="122"/>
  <c r="AA29" i="106" s="1"/>
  <c r="AC26" i="107" s="1"/>
  <c r="AE91" i="122"/>
  <c r="AE31" i="106" s="1"/>
  <c r="AG28" i="107" s="1"/>
  <c r="E37" i="60"/>
  <c r="K39" i="60"/>
  <c r="O35" i="122"/>
  <c r="O23" i="106" s="1"/>
  <c r="Q20" i="107" s="1"/>
  <c r="G35" i="122"/>
  <c r="G23" i="106" s="1"/>
  <c r="I20" i="107" s="1"/>
  <c r="F26" i="130"/>
  <c r="K41" i="60"/>
  <c r="I39" i="60"/>
  <c r="I35" i="60"/>
  <c r="I37" i="60"/>
  <c r="G41" i="60"/>
  <c r="G39" i="60"/>
  <c r="E35" i="60"/>
  <c r="E41" i="60"/>
  <c r="E16" i="78"/>
  <c r="E16" i="129"/>
  <c r="E16" i="130"/>
  <c r="E16" i="131"/>
  <c r="E39" i="60"/>
  <c r="F26" i="132"/>
  <c r="E44" i="132"/>
  <c r="F44" i="132" s="1"/>
  <c r="L36" i="60" s="1"/>
  <c r="E46" i="132"/>
  <c r="F46" i="132" s="1"/>
  <c r="L38" i="60" s="1"/>
  <c r="E48" i="132"/>
  <c r="F48" i="132" s="1"/>
  <c r="L40" i="60" s="1"/>
  <c r="E50" i="132"/>
  <c r="F50" i="132" s="1"/>
  <c r="L42" i="60" s="1"/>
  <c r="F26" i="131"/>
  <c r="F43" i="131"/>
  <c r="J35" i="60" s="1"/>
  <c r="F45" i="131"/>
  <c r="J37" i="60" s="1"/>
  <c r="F47" i="131"/>
  <c r="J39" i="60" s="1"/>
  <c r="F49" i="131"/>
  <c r="J41" i="60" s="1"/>
  <c r="E44" i="131"/>
  <c r="F44" i="131" s="1"/>
  <c r="J36" i="60" s="1"/>
  <c r="E46" i="131"/>
  <c r="F46" i="131" s="1"/>
  <c r="J38" i="60" s="1"/>
  <c r="E48" i="131"/>
  <c r="F48" i="131" s="1"/>
  <c r="J40" i="60" s="1"/>
  <c r="E50" i="131"/>
  <c r="F50" i="131" s="1"/>
  <c r="J42" i="60" s="1"/>
  <c r="D51" i="131"/>
  <c r="F43" i="130"/>
  <c r="H35" i="60" s="1"/>
  <c r="F45" i="130"/>
  <c r="H37" i="60" s="1"/>
  <c r="F47" i="130"/>
  <c r="H39" i="60" s="1"/>
  <c r="F49" i="130"/>
  <c r="H41" i="60" s="1"/>
  <c r="E44" i="130"/>
  <c r="F44" i="130" s="1"/>
  <c r="H36" i="60" s="1"/>
  <c r="E46" i="130"/>
  <c r="F46" i="130" s="1"/>
  <c r="H38" i="60" s="1"/>
  <c r="E48" i="130"/>
  <c r="F48" i="130" s="1"/>
  <c r="H40" i="60" s="1"/>
  <c r="E50" i="130"/>
  <c r="F50" i="130" s="1"/>
  <c r="H42" i="60" s="1"/>
  <c r="D51" i="130"/>
  <c r="D51" i="129"/>
  <c r="F26" i="129"/>
  <c r="E44" i="129"/>
  <c r="F44" i="129" s="1"/>
  <c r="F36" i="60" s="1"/>
  <c r="E46" i="129"/>
  <c r="F46" i="129" s="1"/>
  <c r="F38" i="60" s="1"/>
  <c r="E48" i="129"/>
  <c r="F48" i="129" s="1"/>
  <c r="F40" i="60" s="1"/>
  <c r="E50" i="129"/>
  <c r="F50" i="129" s="1"/>
  <c r="F42" i="60" s="1"/>
  <c r="L49" i="122"/>
  <c r="L25" i="106" s="1"/>
  <c r="N22" i="107" s="1"/>
  <c r="K49" i="122"/>
  <c r="K25" i="106" s="1"/>
  <c r="M22" i="107" s="1"/>
  <c r="M91" i="122"/>
  <c r="M31" i="106" s="1"/>
  <c r="O28" i="107" s="1"/>
  <c r="U91" i="122"/>
  <c r="U31" i="106" s="1"/>
  <c r="W28" i="107" s="1"/>
  <c r="AC91" i="122"/>
  <c r="AC31" i="106" s="1"/>
  <c r="AE28" i="107" s="1"/>
  <c r="F91" i="122"/>
  <c r="F31" i="106" s="1"/>
  <c r="H28" i="107" s="1"/>
  <c r="N91" i="122"/>
  <c r="N31" i="106" s="1"/>
  <c r="P28" i="107" s="1"/>
  <c r="H91" i="122"/>
  <c r="H31" i="106" s="1"/>
  <c r="J28" i="107" s="1"/>
  <c r="P91" i="122"/>
  <c r="P31" i="106" s="1"/>
  <c r="R28" i="107" s="1"/>
  <c r="X91" i="122"/>
  <c r="X31" i="106" s="1"/>
  <c r="Z28" i="107" s="1"/>
  <c r="AF91" i="122"/>
  <c r="AF31" i="106" s="1"/>
  <c r="AH28" i="107" s="1"/>
  <c r="K91" i="122"/>
  <c r="K31" i="106" s="1"/>
  <c r="M28" i="107" s="1"/>
  <c r="K84" i="122"/>
  <c r="K30" i="106" s="1"/>
  <c r="M27" i="107" s="1"/>
  <c r="S84" i="122"/>
  <c r="S30" i="106" s="1"/>
  <c r="U27" i="107" s="1"/>
  <c r="AA84" i="122"/>
  <c r="AA30" i="106" s="1"/>
  <c r="AC27" i="107" s="1"/>
  <c r="AI84" i="122"/>
  <c r="AI30" i="106" s="1"/>
  <c r="AK27" i="107" s="1"/>
  <c r="L84" i="122"/>
  <c r="L30" i="106" s="1"/>
  <c r="N27" i="107" s="1"/>
  <c r="T84" i="122"/>
  <c r="T30" i="106" s="1"/>
  <c r="V27" i="107" s="1"/>
  <c r="AB84" i="122"/>
  <c r="AB30" i="106" s="1"/>
  <c r="AD27" i="107" s="1"/>
  <c r="G84" i="122"/>
  <c r="G30" i="106" s="1"/>
  <c r="I27" i="107" s="1"/>
  <c r="O84" i="122"/>
  <c r="O30" i="106" s="1"/>
  <c r="Q27" i="107" s="1"/>
  <c r="W84" i="122"/>
  <c r="W30" i="106" s="1"/>
  <c r="Y27" i="107" s="1"/>
  <c r="AE84" i="122"/>
  <c r="AE30" i="106" s="1"/>
  <c r="AG27" i="107" s="1"/>
  <c r="F84" i="122"/>
  <c r="F30" i="106" s="1"/>
  <c r="H27" i="107" s="1"/>
  <c r="V84" i="122"/>
  <c r="V30" i="106" s="1"/>
  <c r="X27" i="107" s="1"/>
  <c r="AD84" i="122"/>
  <c r="AD30" i="106" s="1"/>
  <c r="AF27" i="107" s="1"/>
  <c r="N84" i="122"/>
  <c r="N30" i="106" s="1"/>
  <c r="P27" i="107" s="1"/>
  <c r="AI77" i="122"/>
  <c r="AI29" i="106" s="1"/>
  <c r="AK26" i="107" s="1"/>
  <c r="G77" i="122"/>
  <c r="G29" i="106" s="1"/>
  <c r="I26" i="107" s="1"/>
  <c r="O77" i="122"/>
  <c r="O29" i="106" s="1"/>
  <c r="Q26" i="107" s="1"/>
  <c r="W77" i="122"/>
  <c r="W29" i="106" s="1"/>
  <c r="Y26" i="107" s="1"/>
  <c r="AE77" i="122"/>
  <c r="AE29" i="106" s="1"/>
  <c r="AG26" i="107" s="1"/>
  <c r="M63" i="122"/>
  <c r="M27" i="106" s="1"/>
  <c r="O24" i="107" s="1"/>
  <c r="U63" i="122"/>
  <c r="U27" i="106" s="1"/>
  <c r="W24" i="107" s="1"/>
  <c r="AC63" i="122"/>
  <c r="AC27" i="106" s="1"/>
  <c r="AE24" i="107" s="1"/>
  <c r="J63" i="122"/>
  <c r="J27" i="106" s="1"/>
  <c r="L24" i="107" s="1"/>
  <c r="R63" i="122"/>
  <c r="R27" i="106" s="1"/>
  <c r="T24" i="107" s="1"/>
  <c r="Z63" i="122"/>
  <c r="Z27" i="106" s="1"/>
  <c r="AB24" i="107" s="1"/>
  <c r="L56" i="122"/>
  <c r="L26" i="106" s="1"/>
  <c r="N23" i="107" s="1"/>
  <c r="T56" i="122"/>
  <c r="T26" i="106" s="1"/>
  <c r="V23" i="107" s="1"/>
  <c r="AB56" i="122"/>
  <c r="AB26" i="106" s="1"/>
  <c r="AD23" i="107" s="1"/>
  <c r="AH56" i="122"/>
  <c r="AH26" i="106" s="1"/>
  <c r="AJ23" i="107" s="1"/>
  <c r="X49" i="122"/>
  <c r="X25" i="106" s="1"/>
  <c r="Z22" i="107" s="1"/>
  <c r="P49" i="122"/>
  <c r="P25" i="106" s="1"/>
  <c r="R22" i="107" s="1"/>
  <c r="H49" i="122"/>
  <c r="H25" i="106" s="1"/>
  <c r="J22" i="107" s="1"/>
  <c r="AF49" i="122"/>
  <c r="AF25" i="106" s="1"/>
  <c r="AH22" i="107" s="1"/>
  <c r="I42" i="122"/>
  <c r="I24" i="106" s="1"/>
  <c r="K21" i="107" s="1"/>
  <c r="Q42" i="122"/>
  <c r="Q24" i="106" s="1"/>
  <c r="S21" i="107" s="1"/>
  <c r="AG42" i="122"/>
  <c r="AG24" i="106" s="1"/>
  <c r="AI21" i="107" s="1"/>
  <c r="Y42" i="122"/>
  <c r="Y24" i="106" s="1"/>
  <c r="AA21" i="107" s="1"/>
  <c r="L35" i="122"/>
  <c r="L23" i="106" s="1"/>
  <c r="N20" i="107" s="1"/>
  <c r="P35" i="122"/>
  <c r="P23" i="106" s="1"/>
  <c r="R20" i="107" s="1"/>
  <c r="AB35" i="122"/>
  <c r="AB23" i="106" s="1"/>
  <c r="AD20" i="107" s="1"/>
  <c r="J42" i="122"/>
  <c r="J24" i="106" s="1"/>
  <c r="L21" i="107" s="1"/>
  <c r="Y35" i="122"/>
  <c r="Y23" i="106" s="1"/>
  <c r="AA20" i="107" s="1"/>
  <c r="S42" i="122"/>
  <c r="S24" i="106" s="1"/>
  <c r="U21" i="107" s="1"/>
  <c r="M49" i="122"/>
  <c r="M25" i="106" s="1"/>
  <c r="O22" i="107" s="1"/>
  <c r="O56" i="122"/>
  <c r="O26" i="106" s="1"/>
  <c r="Q23" i="107" s="1"/>
  <c r="H77" i="122"/>
  <c r="H29" i="106" s="1"/>
  <c r="J26" i="107" s="1"/>
  <c r="P77" i="122"/>
  <c r="P29" i="106" s="1"/>
  <c r="R26" i="107" s="1"/>
  <c r="X77" i="122"/>
  <c r="X29" i="106" s="1"/>
  <c r="Z26" i="107" s="1"/>
  <c r="AF77" i="122"/>
  <c r="AF29" i="106" s="1"/>
  <c r="AH26" i="107" s="1"/>
  <c r="I84" i="122"/>
  <c r="I30" i="106" s="1"/>
  <c r="K27" i="107" s="1"/>
  <c r="Q84" i="122"/>
  <c r="Q30" i="106" s="1"/>
  <c r="S27" i="107" s="1"/>
  <c r="Y84" i="122"/>
  <c r="Y30" i="106" s="1"/>
  <c r="AA27" i="107" s="1"/>
  <c r="AG84" i="122"/>
  <c r="AG30" i="106" s="1"/>
  <c r="AI27" i="107" s="1"/>
  <c r="AF35" i="122"/>
  <c r="AF23" i="106" s="1"/>
  <c r="AH20" i="107" s="1"/>
  <c r="R42" i="122"/>
  <c r="R24" i="106" s="1"/>
  <c r="T21" i="107" s="1"/>
  <c r="H25" i="107"/>
  <c r="Q35" i="122"/>
  <c r="Q23" i="106" s="1"/>
  <c r="S20" i="107" s="1"/>
  <c r="AA42" i="122"/>
  <c r="AA24" i="106" s="1"/>
  <c r="AC21" i="107" s="1"/>
  <c r="AC49" i="122"/>
  <c r="AC25" i="106" s="1"/>
  <c r="AE22" i="107" s="1"/>
  <c r="R35" i="122"/>
  <c r="R23" i="106" s="1"/>
  <c r="T20" i="107" s="1"/>
  <c r="F49" i="122"/>
  <c r="F25" i="106" s="1"/>
  <c r="H22" i="107" s="1"/>
  <c r="V49" i="122"/>
  <c r="V25" i="106" s="1"/>
  <c r="X22" i="107" s="1"/>
  <c r="H56" i="122"/>
  <c r="H26" i="106" s="1"/>
  <c r="J23" i="107" s="1"/>
  <c r="X70" i="122"/>
  <c r="X28" i="106" s="1"/>
  <c r="Z25" i="107" s="1"/>
  <c r="H35" i="122"/>
  <c r="H23" i="106" s="1"/>
  <c r="J20" i="107" s="1"/>
  <c r="AH42" i="122"/>
  <c r="AH24" i="106" s="1"/>
  <c r="AJ21" i="107" s="1"/>
  <c r="I35" i="122"/>
  <c r="I23" i="106" s="1"/>
  <c r="K20" i="107" s="1"/>
  <c r="AG35" i="122"/>
  <c r="AG23" i="106" s="1"/>
  <c r="AI20" i="107" s="1"/>
  <c r="K42" i="122"/>
  <c r="K24" i="106" s="1"/>
  <c r="M21" i="107" s="1"/>
  <c r="U49" i="122"/>
  <c r="U25" i="106" s="1"/>
  <c r="W22" i="107" s="1"/>
  <c r="G56" i="122"/>
  <c r="G26" i="106" s="1"/>
  <c r="I23" i="107" s="1"/>
  <c r="J35" i="122"/>
  <c r="J23" i="106" s="1"/>
  <c r="L20" i="107" s="1"/>
  <c r="Z35" i="122"/>
  <c r="Z23" i="106" s="1"/>
  <c r="AB20" i="107" s="1"/>
  <c r="AH35" i="122"/>
  <c r="AH23" i="106" s="1"/>
  <c r="AJ20" i="107" s="1"/>
  <c r="L42" i="122"/>
  <c r="L24" i="106" s="1"/>
  <c r="N21" i="107" s="1"/>
  <c r="T42" i="122"/>
  <c r="T24" i="106" s="1"/>
  <c r="V21" i="107" s="1"/>
  <c r="AB42" i="122"/>
  <c r="AB24" i="106" s="1"/>
  <c r="AD21" i="107" s="1"/>
  <c r="N49" i="122"/>
  <c r="N25" i="106" s="1"/>
  <c r="P22" i="107" s="1"/>
  <c r="AD49" i="122"/>
  <c r="AD25" i="106" s="1"/>
  <c r="AF22" i="107" s="1"/>
  <c r="H70" i="122"/>
  <c r="H28" i="106" s="1"/>
  <c r="J25" i="107" s="1"/>
  <c r="P70" i="122"/>
  <c r="P28" i="106" s="1"/>
  <c r="R25" i="107" s="1"/>
  <c r="AF70" i="122"/>
  <c r="AF28" i="106" s="1"/>
  <c r="AH25" i="107" s="1"/>
  <c r="I77" i="122"/>
  <c r="I29" i="106" s="1"/>
  <c r="K26" i="107" s="1"/>
  <c r="Q77" i="122"/>
  <c r="Q29" i="106" s="1"/>
  <c r="S26" i="107" s="1"/>
  <c r="Y77" i="122"/>
  <c r="Y29" i="106" s="1"/>
  <c r="AA26" i="107" s="1"/>
  <c r="AG77" i="122"/>
  <c r="AG29" i="106" s="1"/>
  <c r="AI26" i="107" s="1"/>
  <c r="K35" i="122"/>
  <c r="K23" i="106" s="1"/>
  <c r="M20" i="107" s="1"/>
  <c r="S35" i="122"/>
  <c r="S23" i="106" s="1"/>
  <c r="U20" i="107" s="1"/>
  <c r="AA35" i="122"/>
  <c r="AA23" i="106" s="1"/>
  <c r="AC20" i="107" s="1"/>
  <c r="AI35" i="122"/>
  <c r="AI23" i="106" s="1"/>
  <c r="AK20" i="107" s="1"/>
  <c r="M42" i="122"/>
  <c r="M24" i="106" s="1"/>
  <c r="O21" i="107" s="1"/>
  <c r="U42" i="122"/>
  <c r="U24" i="106" s="1"/>
  <c r="W21" i="107" s="1"/>
  <c r="AC42" i="122"/>
  <c r="AC24" i="106" s="1"/>
  <c r="AE21" i="107" s="1"/>
  <c r="G49" i="122"/>
  <c r="G25" i="106" s="1"/>
  <c r="I22" i="107" s="1"/>
  <c r="O49" i="122"/>
  <c r="O25" i="106" s="1"/>
  <c r="Q22" i="107" s="1"/>
  <c r="W49" i="122"/>
  <c r="W25" i="106" s="1"/>
  <c r="Y22" i="107" s="1"/>
  <c r="AE49" i="122"/>
  <c r="AE25" i="106" s="1"/>
  <c r="AG22" i="107" s="1"/>
  <c r="I56" i="122"/>
  <c r="I26" i="106" s="1"/>
  <c r="K23" i="107" s="1"/>
  <c r="I70" i="122"/>
  <c r="I28" i="106" s="1"/>
  <c r="K25" i="107" s="1"/>
  <c r="Q70" i="122"/>
  <c r="Q28" i="106" s="1"/>
  <c r="S25" i="107" s="1"/>
  <c r="Y70" i="122"/>
  <c r="Y28" i="106" s="1"/>
  <c r="AA25" i="107" s="1"/>
  <c r="AG70" i="122"/>
  <c r="AG28" i="106" s="1"/>
  <c r="AI25" i="107" s="1"/>
  <c r="M35" i="122"/>
  <c r="M23" i="106" s="1"/>
  <c r="O20" i="107" s="1"/>
  <c r="X35" i="122"/>
  <c r="X23" i="106" s="1"/>
  <c r="Z20" i="107" s="1"/>
  <c r="Z42" i="122"/>
  <c r="Z24" i="106" s="1"/>
  <c r="AB21" i="107" s="1"/>
  <c r="U35" i="122"/>
  <c r="U23" i="106" s="1"/>
  <c r="W20" i="107" s="1"/>
  <c r="AC35" i="122"/>
  <c r="AC23" i="106" s="1"/>
  <c r="AE20" i="107" s="1"/>
  <c r="G42" i="122"/>
  <c r="G24" i="106" s="1"/>
  <c r="I21" i="107" s="1"/>
  <c r="O42" i="122"/>
  <c r="O24" i="106" s="1"/>
  <c r="Q21" i="107" s="1"/>
  <c r="W42" i="122"/>
  <c r="W24" i="106" s="1"/>
  <c r="Y21" i="107" s="1"/>
  <c r="AE42" i="122"/>
  <c r="AE24" i="106" s="1"/>
  <c r="AG21" i="107" s="1"/>
  <c r="I49" i="122"/>
  <c r="I25" i="106" s="1"/>
  <c r="K22" i="107" s="1"/>
  <c r="Q49" i="122"/>
  <c r="Q25" i="106" s="1"/>
  <c r="S22" i="107" s="1"/>
  <c r="Y49" i="122"/>
  <c r="Y25" i="106" s="1"/>
  <c r="AA22" i="107" s="1"/>
  <c r="AG49" i="122"/>
  <c r="AG25" i="106" s="1"/>
  <c r="AI22" i="107" s="1"/>
  <c r="F35" i="122"/>
  <c r="F23" i="106" s="1"/>
  <c r="H20" i="107" s="1"/>
  <c r="N35" i="122"/>
  <c r="N23" i="106" s="1"/>
  <c r="P20" i="107" s="1"/>
  <c r="V35" i="122"/>
  <c r="V23" i="106" s="1"/>
  <c r="X20" i="107" s="1"/>
  <c r="AD35" i="122"/>
  <c r="AD23" i="106" s="1"/>
  <c r="AF20" i="107" s="1"/>
  <c r="H42" i="122"/>
  <c r="H24" i="106" s="1"/>
  <c r="J21" i="107" s="1"/>
  <c r="P42" i="122"/>
  <c r="P24" i="106" s="1"/>
  <c r="R21" i="107" s="1"/>
  <c r="X42" i="122"/>
  <c r="X24" i="106" s="1"/>
  <c r="Z21" i="107" s="1"/>
  <c r="AF42" i="122"/>
  <c r="AF24" i="106" s="1"/>
  <c r="AH21" i="107" s="1"/>
  <c r="J49" i="122"/>
  <c r="J25" i="106" s="1"/>
  <c r="L22" i="107" s="1"/>
  <c r="R49" i="122"/>
  <c r="R25" i="106" s="1"/>
  <c r="T22" i="107" s="1"/>
  <c r="Z49" i="122"/>
  <c r="Z25" i="106" s="1"/>
  <c r="AB22" i="107" s="1"/>
  <c r="AH49" i="122"/>
  <c r="AH25" i="106" s="1"/>
  <c r="AJ22" i="107" s="1"/>
  <c r="G91" i="122"/>
  <c r="G31" i="106" s="1"/>
  <c r="I28" i="107" s="1"/>
  <c r="O91" i="122"/>
  <c r="O31" i="106" s="1"/>
  <c r="Q28" i="107" s="1"/>
  <c r="W91" i="122"/>
  <c r="W31" i="106" s="1"/>
  <c r="Y28" i="107" s="1"/>
  <c r="AH63" i="122"/>
  <c r="AH27" i="106" s="1"/>
  <c r="AJ24" i="107" s="1"/>
  <c r="J56" i="122"/>
  <c r="J26" i="106" s="1"/>
  <c r="L23" i="107" s="1"/>
  <c r="R56" i="122"/>
  <c r="R26" i="106" s="1"/>
  <c r="T23" i="107" s="1"/>
  <c r="Z56" i="122"/>
  <c r="Z26" i="106" s="1"/>
  <c r="AB23" i="107" s="1"/>
  <c r="L63" i="122"/>
  <c r="L27" i="106" s="1"/>
  <c r="N24" i="107" s="1"/>
  <c r="T63" i="122"/>
  <c r="T27" i="106" s="1"/>
  <c r="V24" i="107" s="1"/>
  <c r="AB63" i="122"/>
  <c r="AB27" i="106" s="1"/>
  <c r="AD24" i="107" s="1"/>
  <c r="M70" i="122"/>
  <c r="M28" i="106" s="1"/>
  <c r="O25" i="107" s="1"/>
  <c r="U70" i="122"/>
  <c r="U28" i="106" s="1"/>
  <c r="W25" i="107" s="1"/>
  <c r="AC70" i="122"/>
  <c r="AC28" i="106" s="1"/>
  <c r="AE25" i="107" s="1"/>
  <c r="M77" i="122"/>
  <c r="M29" i="106" s="1"/>
  <c r="O26" i="107" s="1"/>
  <c r="U77" i="122"/>
  <c r="U29" i="106" s="1"/>
  <c r="W26" i="107" s="1"/>
  <c r="AC77" i="122"/>
  <c r="AC29" i="106" s="1"/>
  <c r="AE26" i="107" s="1"/>
  <c r="M84" i="122"/>
  <c r="M30" i="106" s="1"/>
  <c r="O27" i="107" s="1"/>
  <c r="U84" i="122"/>
  <c r="U30" i="106" s="1"/>
  <c r="W27" i="107" s="1"/>
  <c r="L91" i="122"/>
  <c r="L31" i="106" s="1"/>
  <c r="N28" i="107" s="1"/>
  <c r="T91" i="122"/>
  <c r="T31" i="106" s="1"/>
  <c r="V28" i="107" s="1"/>
  <c r="AB91" i="122"/>
  <c r="AB31" i="106" s="1"/>
  <c r="AD28" i="107" s="1"/>
  <c r="I63" i="122"/>
  <c r="I27" i="106" s="1"/>
  <c r="K24" i="107" s="1"/>
  <c r="Q63" i="122"/>
  <c r="Q27" i="106" s="1"/>
  <c r="S24" i="107" s="1"/>
  <c r="Y63" i="122"/>
  <c r="Y27" i="106" s="1"/>
  <c r="AA24" i="107" s="1"/>
  <c r="AG63" i="122"/>
  <c r="AG27" i="106" s="1"/>
  <c r="AI24" i="107" s="1"/>
  <c r="J70" i="122"/>
  <c r="J28" i="106" s="1"/>
  <c r="L25" i="107" s="1"/>
  <c r="R70" i="122"/>
  <c r="R28" i="106" s="1"/>
  <c r="T25" i="107" s="1"/>
  <c r="Z70" i="122"/>
  <c r="Z28" i="106" s="1"/>
  <c r="AB25" i="107" s="1"/>
  <c r="AH70" i="122"/>
  <c r="AH28" i="106" s="1"/>
  <c r="AJ25" i="107" s="1"/>
  <c r="J77" i="122"/>
  <c r="J29" i="106" s="1"/>
  <c r="L26" i="107" s="1"/>
  <c r="R77" i="122"/>
  <c r="R29" i="106" s="1"/>
  <c r="T26" i="107" s="1"/>
  <c r="Z77" i="122"/>
  <c r="Z29" i="106" s="1"/>
  <c r="AB26" i="107" s="1"/>
  <c r="AH77" i="122"/>
  <c r="AH29" i="106" s="1"/>
  <c r="AJ26" i="107" s="1"/>
  <c r="J84" i="122"/>
  <c r="J30" i="106" s="1"/>
  <c r="L27" i="107" s="1"/>
  <c r="R84" i="122"/>
  <c r="R30" i="106" s="1"/>
  <c r="T27" i="107" s="1"/>
  <c r="Z84" i="122"/>
  <c r="Z30" i="106" s="1"/>
  <c r="AB27" i="107" s="1"/>
  <c r="AH84" i="122"/>
  <c r="AH30" i="106" s="1"/>
  <c r="AJ27" i="107" s="1"/>
  <c r="I91" i="122"/>
  <c r="I31" i="106" s="1"/>
  <c r="K28" i="107" s="1"/>
  <c r="Q91" i="122"/>
  <c r="Q31" i="106" s="1"/>
  <c r="S28" i="107" s="1"/>
  <c r="Y91" i="122"/>
  <c r="Y31" i="106" s="1"/>
  <c r="AA28" i="107" s="1"/>
  <c r="AG91" i="122"/>
  <c r="AG31" i="106" s="1"/>
  <c r="AI28" i="107" s="1"/>
  <c r="AJ53" i="122"/>
  <c r="S91" i="122"/>
  <c r="S31" i="106" s="1"/>
  <c r="U28" i="107" s="1"/>
  <c r="V91" i="122"/>
  <c r="V31" i="106" s="1"/>
  <c r="X28" i="107" s="1"/>
  <c r="AD91" i="122"/>
  <c r="AD31" i="106" s="1"/>
  <c r="AF28" i="107" s="1"/>
  <c r="AJ88" i="122"/>
  <c r="AJ67" i="122"/>
  <c r="AJ71" i="122"/>
  <c r="AJ74" i="122"/>
  <c r="AJ81" i="122"/>
  <c r="AJ50" i="122"/>
  <c r="AJ57" i="122"/>
  <c r="AJ60" i="122"/>
  <c r="AA91" i="122"/>
  <c r="AA31" i="106" s="1"/>
  <c r="AC28" i="107" s="1"/>
  <c r="T35" i="122"/>
  <c r="T23" i="106" s="1"/>
  <c r="F63" i="122"/>
  <c r="F27" i="106" s="1"/>
  <c r="AJ64" i="122"/>
  <c r="F56" i="122"/>
  <c r="F26" i="106" s="1"/>
  <c r="AJ78" i="122"/>
  <c r="AJ85" i="122"/>
  <c r="AJ29" i="122"/>
  <c r="AJ39" i="122"/>
  <c r="AJ32" i="122"/>
  <c r="AJ36" i="122"/>
  <c r="AJ43" i="122"/>
  <c r="AJ46" i="122"/>
  <c r="K43" i="60" l="1"/>
  <c r="G43" i="60"/>
  <c r="E43" i="60"/>
  <c r="I43" i="60"/>
  <c r="L43" i="60"/>
  <c r="J43" i="60"/>
  <c r="H43" i="60"/>
  <c r="F43" i="60"/>
  <c r="F51" i="132"/>
  <c r="E51" i="132" s="1"/>
  <c r="F51" i="131"/>
  <c r="E51" i="131" s="1"/>
  <c r="F51" i="130"/>
  <c r="F51" i="129"/>
  <c r="AJ30" i="106"/>
  <c r="AJ56" i="122"/>
  <c r="AJ24" i="106"/>
  <c r="AJ29" i="106"/>
  <c r="AJ28" i="106"/>
  <c r="AJ84" i="122"/>
  <c r="AJ26" i="106"/>
  <c r="H23" i="107"/>
  <c r="AJ91" i="122"/>
  <c r="V20" i="107"/>
  <c r="AJ27" i="106"/>
  <c r="H24" i="107"/>
  <c r="AJ31" i="106"/>
  <c r="AJ70" i="122"/>
  <c r="AJ63" i="122"/>
  <c r="AJ77" i="122"/>
  <c r="AJ35" i="122"/>
  <c r="AJ42" i="122"/>
  <c r="AJ49" i="122"/>
  <c r="C26" i="128" l="1"/>
  <c r="C22" i="128"/>
  <c r="C21" i="128"/>
  <c r="C20" i="128"/>
  <c r="C19" i="128"/>
  <c r="C18" i="128"/>
  <c r="C16" i="128"/>
  <c r="N28" i="126" s="1"/>
  <c r="M43" i="126" l="1"/>
  <c r="M28" i="126"/>
  <c r="N29" i="126"/>
  <c r="N44" i="126"/>
  <c r="Q43" i="126" l="1"/>
  <c r="R43" i="126"/>
  <c r="S43" i="126"/>
  <c r="P28" i="126"/>
  <c r="R28" i="126"/>
  <c r="S28" i="126"/>
  <c r="Q28" i="126"/>
  <c r="O28" i="126"/>
  <c r="S44" i="126"/>
  <c r="O44" i="126"/>
  <c r="Q44" i="126"/>
  <c r="R44" i="126"/>
  <c r="P44" i="126"/>
  <c r="R29" i="126"/>
  <c r="P29" i="126"/>
  <c r="Q29" i="126"/>
  <c r="S29" i="126"/>
  <c r="O29" i="126"/>
  <c r="F71" i="126"/>
  <c r="T43" i="126" l="1"/>
  <c r="D55" i="126" s="1"/>
  <c r="F63" i="126" s="1"/>
  <c r="C18" i="122" s="1"/>
  <c r="T28" i="126"/>
  <c r="T44" i="126"/>
  <c r="T29" i="126"/>
  <c r="D53" i="126"/>
  <c r="D63" i="126" s="1"/>
  <c r="D71" i="126"/>
  <c r="B71" i="126" s="1"/>
  <c r="F70" i="126" l="1"/>
  <c r="B18" i="122"/>
  <c r="B63" i="126"/>
  <c r="D70" i="126" l="1"/>
  <c r="B70" i="126" s="1"/>
  <c r="D18" i="122"/>
  <c r="D44" i="78"/>
  <c r="D45" i="78"/>
  <c r="D46" i="78"/>
  <c r="D47" i="78"/>
  <c r="C39" i="60" s="1"/>
  <c r="D48" i="78"/>
  <c r="D49" i="78"/>
  <c r="D50" i="78"/>
  <c r="C42" i="60" s="1"/>
  <c r="M42" i="60" s="1"/>
  <c r="D43" i="78"/>
  <c r="E24" i="122"/>
  <c r="AI17" i="122" l="1"/>
  <c r="AI20" i="106" s="1"/>
  <c r="AK17" i="107" s="1"/>
  <c r="Z17" i="122"/>
  <c r="Z20" i="106" s="1"/>
  <c r="AB17" i="107" s="1"/>
  <c r="U17" i="122"/>
  <c r="U20" i="106" s="1"/>
  <c r="W17" i="107" s="1"/>
  <c r="F17" i="122"/>
  <c r="AA17" i="122"/>
  <c r="AA20" i="106" s="1"/>
  <c r="AC17" i="107" s="1"/>
  <c r="M17" i="122"/>
  <c r="M20" i="106" s="1"/>
  <c r="O17" i="107" s="1"/>
  <c r="K17" i="122"/>
  <c r="K20" i="106" s="1"/>
  <c r="M17" i="107" s="1"/>
  <c r="O17" i="122"/>
  <c r="O20" i="106" s="1"/>
  <c r="Q17" i="107" s="1"/>
  <c r="P17" i="122"/>
  <c r="P20" i="106" s="1"/>
  <c r="R17" i="107" s="1"/>
  <c r="S17" i="122"/>
  <c r="S20" i="106" s="1"/>
  <c r="U17" i="107" s="1"/>
  <c r="L17" i="122"/>
  <c r="L20" i="106" s="1"/>
  <c r="N17" i="107" s="1"/>
  <c r="AE17" i="122"/>
  <c r="AE20" i="106" s="1"/>
  <c r="AG17" i="107" s="1"/>
  <c r="AC17" i="122"/>
  <c r="AC20" i="106" s="1"/>
  <c r="AE17" i="107" s="1"/>
  <c r="J17" i="122"/>
  <c r="J20" i="106" s="1"/>
  <c r="L17" i="107" s="1"/>
  <c r="AD17" i="122"/>
  <c r="AD20" i="106" s="1"/>
  <c r="AF17" i="107" s="1"/>
  <c r="AH17" i="122"/>
  <c r="AH20" i="106" s="1"/>
  <c r="AJ17" i="107" s="1"/>
  <c r="Q17" i="122"/>
  <c r="Q20" i="106" s="1"/>
  <c r="S17" i="107" s="1"/>
  <c r="I17" i="122"/>
  <c r="I20" i="106" s="1"/>
  <c r="K17" i="107" s="1"/>
  <c r="V17" i="122"/>
  <c r="V20" i="106" s="1"/>
  <c r="X17" i="107" s="1"/>
  <c r="Y17" i="122"/>
  <c r="Y20" i="106" s="1"/>
  <c r="AA17" i="107" s="1"/>
  <c r="W17" i="122"/>
  <c r="W20" i="106" s="1"/>
  <c r="Y17" i="107" s="1"/>
  <c r="N17" i="122"/>
  <c r="N20" i="106" s="1"/>
  <c r="P17" i="107" s="1"/>
  <c r="AB17" i="122"/>
  <c r="AB20" i="106" s="1"/>
  <c r="AD17" i="107" s="1"/>
  <c r="R17" i="122"/>
  <c r="R20" i="106" s="1"/>
  <c r="T17" i="107" s="1"/>
  <c r="AF17" i="122"/>
  <c r="AF20" i="106" s="1"/>
  <c r="AH17" i="107" s="1"/>
  <c r="H17" i="122"/>
  <c r="H20" i="106" s="1"/>
  <c r="J17" i="107" s="1"/>
  <c r="T17" i="122"/>
  <c r="T20" i="106" s="1"/>
  <c r="V17" i="107" s="1"/>
  <c r="AG17" i="122"/>
  <c r="AG20" i="106" s="1"/>
  <c r="AI17" i="107" s="1"/>
  <c r="X20" i="106"/>
  <c r="Z17" i="107" s="1"/>
  <c r="G17" i="122"/>
  <c r="G20" i="106" s="1"/>
  <c r="I17" i="107" s="1"/>
  <c r="E43" i="78"/>
  <c r="F43" i="78" s="1"/>
  <c r="D35" i="60" s="1"/>
  <c r="C35" i="60"/>
  <c r="E48" i="78"/>
  <c r="F48" i="78" s="1"/>
  <c r="D40" i="60" s="1"/>
  <c r="C40" i="60"/>
  <c r="E44" i="78"/>
  <c r="F44" i="78" s="1"/>
  <c r="D36" i="60" s="1"/>
  <c r="C36" i="60"/>
  <c r="E46" i="78"/>
  <c r="F46" i="78" s="1"/>
  <c r="D38" i="60" s="1"/>
  <c r="C38" i="60"/>
  <c r="E45" i="78"/>
  <c r="F45" i="78" s="1"/>
  <c r="D37" i="60" s="1"/>
  <c r="C37" i="60"/>
  <c r="E49" i="78"/>
  <c r="F49" i="78" s="1"/>
  <c r="D41" i="60" s="1"/>
  <c r="N41" i="60" s="1"/>
  <c r="C41" i="60"/>
  <c r="E47" i="78"/>
  <c r="F47" i="78" s="1"/>
  <c r="D39" i="60" s="1"/>
  <c r="E50" i="78"/>
  <c r="F50" i="78" s="1"/>
  <c r="D42" i="60" s="1"/>
  <c r="N42" i="60" s="1"/>
  <c r="D51" i="78"/>
  <c r="Z44" i="125"/>
  <c r="Z40" i="125"/>
  <c r="Z39" i="125"/>
  <c r="Z37" i="125"/>
  <c r="Z36" i="125"/>
  <c r="Z35" i="125"/>
  <c r="Z34" i="125"/>
  <c r="Z33" i="125"/>
  <c r="Y32" i="125"/>
  <c r="AA31" i="124" s="1"/>
  <c r="X32" i="125"/>
  <c r="Z31" i="124" s="1"/>
  <c r="W32" i="125"/>
  <c r="V32" i="125"/>
  <c r="X31" i="124" s="1"/>
  <c r="U32" i="125"/>
  <c r="W31" i="124" s="1"/>
  <c r="T32" i="125"/>
  <c r="V31" i="124" s="1"/>
  <c r="S32" i="125"/>
  <c r="R32" i="125"/>
  <c r="T31" i="124" s="1"/>
  <c r="Q32" i="125"/>
  <c r="S31" i="124" s="1"/>
  <c r="P32" i="125"/>
  <c r="R31" i="124" s="1"/>
  <c r="O32" i="125"/>
  <c r="N32" i="125"/>
  <c r="P31" i="124" s="1"/>
  <c r="M32" i="125"/>
  <c r="O31" i="124" s="1"/>
  <c r="L32" i="125"/>
  <c r="K32" i="125"/>
  <c r="M31" i="124" s="1"/>
  <c r="J32" i="125"/>
  <c r="L31" i="124" s="1"/>
  <c r="I32" i="125"/>
  <c r="K31" i="124" s="1"/>
  <c r="H32" i="125"/>
  <c r="J31" i="124" s="1"/>
  <c r="G32" i="125"/>
  <c r="I31" i="124" s="1"/>
  <c r="F32" i="125"/>
  <c r="H31" i="124" s="1"/>
  <c r="Z30" i="125"/>
  <c r="Z29" i="125"/>
  <c r="Z28" i="125"/>
  <c r="Z27" i="125"/>
  <c r="Y26" i="125"/>
  <c r="AA25" i="124" s="1"/>
  <c r="X26" i="125"/>
  <c r="Z25" i="124" s="1"/>
  <c r="W26" i="125"/>
  <c r="Y25" i="124" s="1"/>
  <c r="V26" i="125"/>
  <c r="X25" i="124" s="1"/>
  <c r="U26" i="125"/>
  <c r="W25" i="124" s="1"/>
  <c r="T26" i="125"/>
  <c r="V25" i="124" s="1"/>
  <c r="S26" i="125"/>
  <c r="U25" i="124" s="1"/>
  <c r="R26" i="125"/>
  <c r="T25" i="124" s="1"/>
  <c r="Q26" i="125"/>
  <c r="S25" i="124" s="1"/>
  <c r="P26" i="125"/>
  <c r="R25" i="124" s="1"/>
  <c r="O26" i="125"/>
  <c r="Q25" i="124" s="1"/>
  <c r="N26" i="125"/>
  <c r="P25" i="124" s="1"/>
  <c r="M26" i="125"/>
  <c r="O25" i="124" s="1"/>
  <c r="L26" i="125"/>
  <c r="N25" i="124" s="1"/>
  <c r="K26" i="125"/>
  <c r="M25" i="124" s="1"/>
  <c r="J26" i="125"/>
  <c r="L25" i="124" s="1"/>
  <c r="I26" i="125"/>
  <c r="K25" i="124" s="1"/>
  <c r="H26" i="125"/>
  <c r="J25" i="124" s="1"/>
  <c r="G26" i="125"/>
  <c r="I25" i="124" s="1"/>
  <c r="F26" i="125"/>
  <c r="H25" i="124" s="1"/>
  <c r="Z25" i="125"/>
  <c r="Z24" i="125"/>
  <c r="Z23" i="125"/>
  <c r="Z22" i="125"/>
  <c r="Z21" i="125"/>
  <c r="Z20" i="125"/>
  <c r="Z19" i="125"/>
  <c r="E16" i="125"/>
  <c r="AI27" i="122"/>
  <c r="AH27" i="122"/>
  <c r="AG27" i="122"/>
  <c r="AF27" i="122"/>
  <c r="AE27" i="122"/>
  <c r="AD27" i="122"/>
  <c r="AC27" i="122"/>
  <c r="AB27" i="122"/>
  <c r="AA27" i="122"/>
  <c r="Z27" i="122"/>
  <c r="Y27" i="122"/>
  <c r="X27" i="122"/>
  <c r="W27" i="122"/>
  <c r="V27" i="122"/>
  <c r="U27" i="122"/>
  <c r="T27" i="122"/>
  <c r="S27" i="122"/>
  <c r="R27" i="122"/>
  <c r="Q27" i="122"/>
  <c r="P27" i="122"/>
  <c r="O27" i="122"/>
  <c r="N27" i="122"/>
  <c r="M27" i="122"/>
  <c r="L27" i="122"/>
  <c r="K27" i="122"/>
  <c r="J27" i="122"/>
  <c r="I27" i="122"/>
  <c r="H27" i="122"/>
  <c r="G27" i="122"/>
  <c r="F27" i="122"/>
  <c r="F20" i="106" l="1"/>
  <c r="AJ16" i="122"/>
  <c r="C43" i="60"/>
  <c r="M41" i="60"/>
  <c r="W31" i="125"/>
  <c r="Y30" i="124" s="1"/>
  <c r="Y34" i="124" s="1"/>
  <c r="Y35" i="124" s="1"/>
  <c r="Y31" i="124"/>
  <c r="O31" i="125"/>
  <c r="Q30" i="124" s="1"/>
  <c r="Q34" i="124" s="1"/>
  <c r="Q35" i="124" s="1"/>
  <c r="Q31" i="124"/>
  <c r="S31" i="125"/>
  <c r="U30" i="124" s="1"/>
  <c r="U34" i="124" s="1"/>
  <c r="U35" i="124" s="1"/>
  <c r="U31" i="124"/>
  <c r="L31" i="125"/>
  <c r="N30" i="124" s="1"/>
  <c r="N34" i="124" s="1"/>
  <c r="N35" i="124" s="1"/>
  <c r="N31" i="124"/>
  <c r="D43" i="60"/>
  <c r="K31" i="125"/>
  <c r="M30" i="124" s="1"/>
  <c r="M34" i="124" s="1"/>
  <c r="M35" i="124" s="1"/>
  <c r="F31" i="125"/>
  <c r="H30" i="124" s="1"/>
  <c r="H34" i="124" s="1"/>
  <c r="H35" i="124" s="1"/>
  <c r="I31" i="125"/>
  <c r="K30" i="124" s="1"/>
  <c r="K34" i="124" s="1"/>
  <c r="K35" i="124" s="1"/>
  <c r="Q31" i="125"/>
  <c r="S30" i="124" s="1"/>
  <c r="S34" i="124" s="1"/>
  <c r="S35" i="124" s="1"/>
  <c r="Y31" i="125"/>
  <c r="AA30" i="124" s="1"/>
  <c r="AA34" i="124" s="1"/>
  <c r="AA35" i="124" s="1"/>
  <c r="J31" i="125"/>
  <c r="L30" i="124" s="1"/>
  <c r="L34" i="124" s="1"/>
  <c r="L35" i="124" s="1"/>
  <c r="R31" i="125"/>
  <c r="T30" i="124" s="1"/>
  <c r="T34" i="124" s="1"/>
  <c r="T35" i="124" s="1"/>
  <c r="AJ25" i="122"/>
  <c r="F51" i="78"/>
  <c r="Z26" i="125"/>
  <c r="N31" i="125"/>
  <c r="P30" i="124" s="1"/>
  <c r="P34" i="124" s="1"/>
  <c r="P35" i="124" s="1"/>
  <c r="V31" i="125"/>
  <c r="X30" i="124" s="1"/>
  <c r="X34" i="124" s="1"/>
  <c r="X35" i="124" s="1"/>
  <c r="T31" i="125"/>
  <c r="V30" i="124" s="1"/>
  <c r="V34" i="124" s="1"/>
  <c r="V35" i="124" s="1"/>
  <c r="Z38" i="125"/>
  <c r="H31" i="125"/>
  <c r="J30" i="124" s="1"/>
  <c r="J34" i="124" s="1"/>
  <c r="J35" i="124" s="1"/>
  <c r="P31" i="125"/>
  <c r="R30" i="124" s="1"/>
  <c r="R34" i="124" s="1"/>
  <c r="R35" i="124" s="1"/>
  <c r="X31" i="125"/>
  <c r="Z30" i="124" s="1"/>
  <c r="Z34" i="124" s="1"/>
  <c r="Z35" i="124" s="1"/>
  <c r="Z32" i="125"/>
  <c r="M31" i="125"/>
  <c r="O30" i="124" s="1"/>
  <c r="O34" i="124" s="1"/>
  <c r="O35" i="124" s="1"/>
  <c r="U31" i="125"/>
  <c r="W30" i="124" s="1"/>
  <c r="W34" i="124" s="1"/>
  <c r="W35" i="124" s="1"/>
  <c r="G31" i="125"/>
  <c r="I30" i="124" s="1"/>
  <c r="I34" i="124" s="1"/>
  <c r="I35" i="124" s="1"/>
  <c r="K39" i="123"/>
  <c r="K38" i="123"/>
  <c r="K37" i="123"/>
  <c r="K36" i="123"/>
  <c r="K35" i="123"/>
  <c r="K34" i="123"/>
  <c r="J33" i="123"/>
  <c r="G32" i="124" s="1"/>
  <c r="I33" i="123"/>
  <c r="F32" i="124" s="1"/>
  <c r="H33" i="123"/>
  <c r="E32" i="124" s="1"/>
  <c r="G33" i="123"/>
  <c r="D32" i="124" s="1"/>
  <c r="K32" i="123"/>
  <c r="K31" i="123"/>
  <c r="K30" i="123"/>
  <c r="K29" i="123"/>
  <c r="K28" i="123"/>
  <c r="K27" i="123"/>
  <c r="J26" i="123"/>
  <c r="G31" i="124" s="1"/>
  <c r="I26" i="123"/>
  <c r="H26" i="123"/>
  <c r="E31" i="124" s="1"/>
  <c r="G26" i="123"/>
  <c r="D31" i="124" s="1"/>
  <c r="K24" i="123"/>
  <c r="K23" i="123"/>
  <c r="K22" i="123"/>
  <c r="K21" i="123"/>
  <c r="J20" i="123"/>
  <c r="G25" i="124" s="1"/>
  <c r="I20" i="123"/>
  <c r="F25" i="124" s="1"/>
  <c r="H20" i="123"/>
  <c r="E25" i="124" s="1"/>
  <c r="G20" i="123"/>
  <c r="D25" i="124" s="1"/>
  <c r="K19" i="123"/>
  <c r="F16" i="123"/>
  <c r="G28" i="122"/>
  <c r="H28" i="122"/>
  <c r="I28" i="122"/>
  <c r="J28" i="122"/>
  <c r="K28" i="122"/>
  <c r="L24" i="122"/>
  <c r="L28" i="122" s="1"/>
  <c r="M24" i="122"/>
  <c r="M28" i="122" s="1"/>
  <c r="N24" i="122"/>
  <c r="N28" i="122" s="1"/>
  <c r="O24" i="122"/>
  <c r="O28" i="122" s="1"/>
  <c r="P24" i="122"/>
  <c r="P28" i="122" s="1"/>
  <c r="Q24" i="122"/>
  <c r="Q28" i="122" s="1"/>
  <c r="R24" i="122"/>
  <c r="R28" i="122" s="1"/>
  <c r="S24" i="122"/>
  <c r="S28" i="122" s="1"/>
  <c r="T24" i="122"/>
  <c r="T28" i="122" s="1"/>
  <c r="U24" i="122"/>
  <c r="U28" i="122" s="1"/>
  <c r="V24" i="122"/>
  <c r="V28" i="122" s="1"/>
  <c r="W24" i="122"/>
  <c r="W28" i="122" s="1"/>
  <c r="X24" i="122"/>
  <c r="X28" i="122" s="1"/>
  <c r="Y24" i="122"/>
  <c r="Y28" i="122" s="1"/>
  <c r="Z24" i="122"/>
  <c r="Z28" i="122" s="1"/>
  <c r="AA24" i="122"/>
  <c r="AA28" i="122" s="1"/>
  <c r="AB24" i="122"/>
  <c r="AB28" i="122" s="1"/>
  <c r="AC24" i="122"/>
  <c r="AC28" i="122" s="1"/>
  <c r="AD24" i="122"/>
  <c r="AD28" i="122" s="1"/>
  <c r="AE24" i="122"/>
  <c r="AE28" i="122" s="1"/>
  <c r="AF24" i="122"/>
  <c r="AF28" i="122" s="1"/>
  <c r="AG24" i="122"/>
  <c r="AG28" i="122" s="1"/>
  <c r="AH24" i="122"/>
  <c r="AH28" i="122" s="1"/>
  <c r="AI24" i="122"/>
  <c r="AI28" i="122" s="1"/>
  <c r="G21" i="122"/>
  <c r="H21" i="122" s="1"/>
  <c r="I21" i="122" s="1"/>
  <c r="J21" i="122" s="1"/>
  <c r="K21" i="122" s="1"/>
  <c r="L21" i="122" s="1"/>
  <c r="M21" i="122" s="1"/>
  <c r="N21" i="122" s="1"/>
  <c r="O21" i="122" s="1"/>
  <c r="P21" i="122" s="1"/>
  <c r="Q21" i="122" s="1"/>
  <c r="R21" i="122" s="1"/>
  <c r="S21" i="122" s="1"/>
  <c r="T21" i="122" s="1"/>
  <c r="U21" i="122" s="1"/>
  <c r="V21" i="122" s="1"/>
  <c r="W21" i="122" s="1"/>
  <c r="X21" i="122" s="1"/>
  <c r="Y21" i="122" s="1"/>
  <c r="Z21" i="122" s="1"/>
  <c r="AA21" i="122" s="1"/>
  <c r="AB21" i="122" s="1"/>
  <c r="AC21" i="122" s="1"/>
  <c r="AD21" i="122" s="1"/>
  <c r="AE21" i="122" s="1"/>
  <c r="AF21" i="122" s="1"/>
  <c r="AG21" i="122" s="1"/>
  <c r="AH21" i="122" s="1"/>
  <c r="AI21" i="122" s="1"/>
  <c r="F22" i="78"/>
  <c r="D56" i="60"/>
  <c r="D55" i="60"/>
  <c r="D54" i="60"/>
  <c r="E56" i="60"/>
  <c r="I20" i="100" s="1"/>
  <c r="K33" i="60"/>
  <c r="E55" i="60"/>
  <c r="I19" i="100" s="1"/>
  <c r="C55" i="60"/>
  <c r="E54" i="60"/>
  <c r="I18" i="100" s="1"/>
  <c r="C54" i="60"/>
  <c r="E53" i="60"/>
  <c r="I17" i="100" s="1"/>
  <c r="F17" i="100"/>
  <c r="E33" i="60"/>
  <c r="G22" i="60"/>
  <c r="E52" i="60" s="1"/>
  <c r="I16" i="100" s="1"/>
  <c r="E22" i="60"/>
  <c r="F16" i="100" s="1"/>
  <c r="D16" i="100"/>
  <c r="AK38" i="107"/>
  <c r="AJ38" i="107"/>
  <c r="AI38" i="107"/>
  <c r="AH38" i="107"/>
  <c r="AG38" i="107"/>
  <c r="AF38" i="107"/>
  <c r="AE38" i="107"/>
  <c r="AD38" i="107"/>
  <c r="AC38" i="107"/>
  <c r="AB38" i="107"/>
  <c r="AA38" i="107"/>
  <c r="Z38" i="107"/>
  <c r="Y38" i="107"/>
  <c r="X38" i="107"/>
  <c r="W38" i="107"/>
  <c r="V38" i="107"/>
  <c r="U38" i="107"/>
  <c r="T38" i="107"/>
  <c r="S38" i="107"/>
  <c r="R38" i="107"/>
  <c r="Q38" i="107"/>
  <c r="P38" i="107"/>
  <c r="O38" i="107"/>
  <c r="N38" i="107"/>
  <c r="M38" i="107"/>
  <c r="L38" i="107"/>
  <c r="K38" i="107"/>
  <c r="J38" i="107"/>
  <c r="I38" i="107"/>
  <c r="H38" i="107"/>
  <c r="G38" i="107"/>
  <c r="F38" i="107"/>
  <c r="E38" i="107"/>
  <c r="D38" i="107"/>
  <c r="AK34" i="107"/>
  <c r="AJ34" i="107"/>
  <c r="AI34" i="107"/>
  <c r="AH34" i="107"/>
  <c r="AG34" i="107"/>
  <c r="AF34" i="107"/>
  <c r="AE34" i="107"/>
  <c r="AD34" i="107"/>
  <c r="AC34" i="107"/>
  <c r="AB34" i="107"/>
  <c r="AA34" i="107"/>
  <c r="Z34" i="107"/>
  <c r="Y34" i="107"/>
  <c r="X34" i="107"/>
  <c r="W34" i="107"/>
  <c r="V34" i="107"/>
  <c r="U34" i="107"/>
  <c r="T34" i="107"/>
  <c r="S34" i="107"/>
  <c r="R34" i="107"/>
  <c r="Q34" i="107"/>
  <c r="P34" i="107"/>
  <c r="O34" i="107"/>
  <c r="N34" i="107"/>
  <c r="M34" i="107"/>
  <c r="L34" i="107"/>
  <c r="K34" i="107"/>
  <c r="J34" i="107"/>
  <c r="I34" i="107"/>
  <c r="H34" i="107"/>
  <c r="G34" i="107"/>
  <c r="F34" i="107"/>
  <c r="E34" i="107"/>
  <c r="D34" i="107"/>
  <c r="AK33" i="107"/>
  <c r="AJ33" i="107"/>
  <c r="AI33" i="107"/>
  <c r="AH33" i="107"/>
  <c r="AG33" i="107"/>
  <c r="AF33" i="107"/>
  <c r="AE33" i="107"/>
  <c r="AD33" i="107"/>
  <c r="AC33" i="107"/>
  <c r="AB33" i="107"/>
  <c r="AA33" i="107"/>
  <c r="Z33" i="107"/>
  <c r="Y33" i="107"/>
  <c r="X33" i="107"/>
  <c r="W33" i="107"/>
  <c r="V33" i="107"/>
  <c r="U33" i="107"/>
  <c r="T33" i="107"/>
  <c r="S33" i="107"/>
  <c r="R33" i="107"/>
  <c r="Q33" i="107"/>
  <c r="P33" i="107"/>
  <c r="O33" i="107"/>
  <c r="N33" i="107"/>
  <c r="M33" i="107"/>
  <c r="L33" i="107"/>
  <c r="K33" i="107"/>
  <c r="J33" i="107"/>
  <c r="I33" i="107"/>
  <c r="H33" i="107"/>
  <c r="G33" i="107"/>
  <c r="F33" i="107"/>
  <c r="E33" i="107"/>
  <c r="D33" i="107"/>
  <c r="AK32" i="107"/>
  <c r="AJ32" i="107"/>
  <c r="AI32" i="107"/>
  <c r="AH32" i="107"/>
  <c r="AG32" i="107"/>
  <c r="AF32" i="107"/>
  <c r="AE32" i="107"/>
  <c r="AD32" i="107"/>
  <c r="AC32" i="107"/>
  <c r="AB32" i="107"/>
  <c r="AA32" i="107"/>
  <c r="Z32" i="107"/>
  <c r="Y32" i="107"/>
  <c r="X32" i="107"/>
  <c r="W32" i="107"/>
  <c r="V32" i="107"/>
  <c r="U32" i="107"/>
  <c r="T32" i="107"/>
  <c r="S32" i="107"/>
  <c r="R32" i="107"/>
  <c r="Q32" i="107"/>
  <c r="P32" i="107"/>
  <c r="O32" i="107"/>
  <c r="N32" i="107"/>
  <c r="M32" i="107"/>
  <c r="L32" i="107"/>
  <c r="K32" i="107"/>
  <c r="J32" i="107"/>
  <c r="I32" i="107"/>
  <c r="H32" i="107"/>
  <c r="G32" i="107"/>
  <c r="F32" i="107"/>
  <c r="E32" i="107"/>
  <c r="D32" i="107"/>
  <c r="AK31" i="107"/>
  <c r="AJ31" i="107"/>
  <c r="AI31" i="107"/>
  <c r="AH31" i="107"/>
  <c r="AG31" i="107"/>
  <c r="AF31" i="107"/>
  <c r="AE31" i="107"/>
  <c r="AD31" i="107"/>
  <c r="AC31" i="107"/>
  <c r="AB31" i="107"/>
  <c r="AA31" i="107"/>
  <c r="Z31" i="107"/>
  <c r="Y31" i="107"/>
  <c r="X31" i="107"/>
  <c r="W31" i="107"/>
  <c r="V31" i="107"/>
  <c r="U31" i="107"/>
  <c r="T31" i="107"/>
  <c r="S31" i="107"/>
  <c r="R31" i="107"/>
  <c r="Q31" i="107"/>
  <c r="P31" i="107"/>
  <c r="O31" i="107"/>
  <c r="N31" i="107"/>
  <c r="M31" i="107"/>
  <c r="L31" i="107"/>
  <c r="K31" i="107"/>
  <c r="J31" i="107"/>
  <c r="I31" i="107"/>
  <c r="H31" i="107"/>
  <c r="G31" i="107"/>
  <c r="F31" i="107"/>
  <c r="E31" i="107"/>
  <c r="D31" i="107"/>
  <c r="G29" i="107"/>
  <c r="F29" i="107"/>
  <c r="E29" i="107"/>
  <c r="AJ51" i="106"/>
  <c r="AJ47" i="106"/>
  <c r="AJ46" i="106"/>
  <c r="AK37" i="107"/>
  <c r="AJ37" i="107"/>
  <c r="AI37" i="107"/>
  <c r="AH37" i="107"/>
  <c r="AG37" i="107"/>
  <c r="AE37" i="107"/>
  <c r="AD37" i="107"/>
  <c r="AC37" i="107"/>
  <c r="AB37" i="107"/>
  <c r="AJ44" i="106"/>
  <c r="AJ43" i="106"/>
  <c r="AJ42" i="106"/>
  <c r="AJ41" i="106"/>
  <c r="AJ40" i="106"/>
  <c r="AJ39" i="106"/>
  <c r="AI38" i="106"/>
  <c r="AH38" i="106"/>
  <c r="AJ36" i="107" s="1"/>
  <c r="AG38" i="106"/>
  <c r="AI36" i="107" s="1"/>
  <c r="AF38" i="106"/>
  <c r="AH36" i="107" s="1"/>
  <c r="AE38" i="106"/>
  <c r="AG36" i="107" s="1"/>
  <c r="AD38" i="106"/>
  <c r="AF36" i="107" s="1"/>
  <c r="AC38" i="106"/>
  <c r="AE36" i="107" s="1"/>
  <c r="AB38" i="106"/>
  <c r="AD36" i="107" s="1"/>
  <c r="AA38" i="106"/>
  <c r="AC36" i="107" s="1"/>
  <c r="Z38" i="106"/>
  <c r="Y38" i="106"/>
  <c r="X38" i="106"/>
  <c r="W38" i="106"/>
  <c r="V38" i="106"/>
  <c r="U38" i="106"/>
  <c r="T38" i="106"/>
  <c r="S38" i="106"/>
  <c r="R38" i="106"/>
  <c r="Q38" i="106"/>
  <c r="P38" i="106"/>
  <c r="O38" i="106"/>
  <c r="N38" i="106"/>
  <c r="M38" i="106"/>
  <c r="L38" i="106"/>
  <c r="K38" i="106"/>
  <c r="J38" i="106"/>
  <c r="I38" i="106"/>
  <c r="H38" i="106"/>
  <c r="G38" i="106"/>
  <c r="F38" i="106"/>
  <c r="AJ36" i="106"/>
  <c r="AJ35" i="106"/>
  <c r="AJ34" i="106"/>
  <c r="AJ33" i="106"/>
  <c r="AI32" i="106"/>
  <c r="AH32" i="106"/>
  <c r="AG32" i="106"/>
  <c r="AF32" i="106"/>
  <c r="AE32" i="106"/>
  <c r="AD32" i="106"/>
  <c r="AC32" i="106"/>
  <c r="AB32" i="106"/>
  <c r="AA32" i="106"/>
  <c r="Z32" i="106"/>
  <c r="Y32" i="106"/>
  <c r="X32" i="106"/>
  <c r="W32" i="106"/>
  <c r="V32" i="106"/>
  <c r="U32" i="106"/>
  <c r="T32" i="106"/>
  <c r="S32" i="106"/>
  <c r="R32" i="106"/>
  <c r="Q32" i="106"/>
  <c r="P32" i="106"/>
  <c r="O32" i="106"/>
  <c r="N32" i="106"/>
  <c r="M32" i="106"/>
  <c r="L32" i="106"/>
  <c r="K32" i="106"/>
  <c r="J32" i="106"/>
  <c r="I32" i="106"/>
  <c r="H32" i="106"/>
  <c r="G32" i="106"/>
  <c r="F32" i="106"/>
  <c r="E16" i="106"/>
  <c r="K38" i="109"/>
  <c r="K37" i="109"/>
  <c r="K36" i="109"/>
  <c r="K35" i="109"/>
  <c r="K34" i="109"/>
  <c r="J33" i="109"/>
  <c r="I33" i="109"/>
  <c r="H33" i="109"/>
  <c r="G33" i="109"/>
  <c r="K32" i="109"/>
  <c r="K31" i="109"/>
  <c r="K30" i="109"/>
  <c r="K29" i="109"/>
  <c r="K28" i="109"/>
  <c r="K27" i="109"/>
  <c r="J26" i="109"/>
  <c r="I26" i="109"/>
  <c r="H26" i="109"/>
  <c r="G26" i="109"/>
  <c r="K24" i="109"/>
  <c r="K23" i="109"/>
  <c r="K22" i="109"/>
  <c r="K21" i="109"/>
  <c r="J20" i="109"/>
  <c r="I20" i="109"/>
  <c r="H20" i="109"/>
  <c r="G20" i="109"/>
  <c r="K19" i="109"/>
  <c r="F16" i="109"/>
  <c r="G76" i="104"/>
  <c r="G68" i="104"/>
  <c r="F68" i="104"/>
  <c r="H67" i="104"/>
  <c r="H66" i="104"/>
  <c r="H65" i="104"/>
  <c r="H64" i="104"/>
  <c r="H63" i="104"/>
  <c r="G62" i="104"/>
  <c r="F62" i="104"/>
  <c r="H61" i="104"/>
  <c r="H60" i="104"/>
  <c r="H59" i="104"/>
  <c r="H58" i="104"/>
  <c r="H57" i="104"/>
  <c r="G43" i="104"/>
  <c r="G35" i="104"/>
  <c r="F35" i="104"/>
  <c r="H34" i="104"/>
  <c r="H33" i="104"/>
  <c r="H32" i="104"/>
  <c r="H31" i="104"/>
  <c r="H30" i="104"/>
  <c r="G29" i="104"/>
  <c r="F29" i="104"/>
  <c r="H28" i="104"/>
  <c r="H27" i="104"/>
  <c r="H26" i="104"/>
  <c r="H25" i="104"/>
  <c r="H24" i="104"/>
  <c r="F20" i="100"/>
  <c r="F18" i="100"/>
  <c r="AJ20" i="106" l="1"/>
  <c r="F19" i="106"/>
  <c r="H17" i="107"/>
  <c r="F73" i="104"/>
  <c r="I73" i="104" s="1"/>
  <c r="F42" i="104"/>
  <c r="I42" i="104" s="1"/>
  <c r="F40" i="104"/>
  <c r="I40" i="104" s="1"/>
  <c r="F39" i="104"/>
  <c r="I39" i="104" s="1"/>
  <c r="I25" i="123"/>
  <c r="F30" i="124" s="1"/>
  <c r="F34" i="124" s="1"/>
  <c r="F35" i="124" s="1"/>
  <c r="F37" i="124" s="1"/>
  <c r="F31" i="124"/>
  <c r="D19" i="100"/>
  <c r="AA37" i="124"/>
  <c r="K33" i="123"/>
  <c r="J25" i="123"/>
  <c r="G30" i="124" s="1"/>
  <c r="G34" i="124" s="1"/>
  <c r="G35" i="124" s="1"/>
  <c r="G37" i="124" s="1"/>
  <c r="H25" i="123"/>
  <c r="E30" i="124" s="1"/>
  <c r="E34" i="124" s="1"/>
  <c r="E35" i="124" s="1"/>
  <c r="E37" i="124" s="1"/>
  <c r="K20" i="123"/>
  <c r="K26" i="123"/>
  <c r="K37" i="124"/>
  <c r="Q37" i="124"/>
  <c r="I37" i="124"/>
  <c r="Y37" i="124"/>
  <c r="N37" i="124"/>
  <c r="AF37" i="106"/>
  <c r="D37" i="107"/>
  <c r="J25" i="109"/>
  <c r="F36" i="107"/>
  <c r="I25" i="109"/>
  <c r="H25" i="109"/>
  <c r="E36" i="107"/>
  <c r="G25" i="109"/>
  <c r="K26" i="109"/>
  <c r="D36" i="107"/>
  <c r="K20" i="109"/>
  <c r="K33" i="109"/>
  <c r="G36" i="107"/>
  <c r="E37" i="107"/>
  <c r="F37" i="107"/>
  <c r="G37" i="107"/>
  <c r="E30" i="107"/>
  <c r="G30" i="107"/>
  <c r="X30" i="107"/>
  <c r="D30" i="107"/>
  <c r="P30" i="107"/>
  <c r="F30" i="107"/>
  <c r="AF30" i="107"/>
  <c r="I30" i="107"/>
  <c r="Q30" i="107"/>
  <c r="Y30" i="107"/>
  <c r="AG30" i="107"/>
  <c r="AI37" i="106"/>
  <c r="N30" i="107"/>
  <c r="V30" i="107"/>
  <c r="AD30" i="107"/>
  <c r="L30" i="107"/>
  <c r="T30" i="107"/>
  <c r="AB30" i="107"/>
  <c r="AJ30" i="107"/>
  <c r="J30" i="107"/>
  <c r="X22" i="106"/>
  <c r="H22" i="106"/>
  <c r="AE22" i="106"/>
  <c r="W22" i="106"/>
  <c r="O22" i="106"/>
  <c r="G22" i="106"/>
  <c r="AF22" i="106"/>
  <c r="P22" i="106"/>
  <c r="AD22" i="106"/>
  <c r="V22" i="106"/>
  <c r="N22" i="106"/>
  <c r="AC22" i="106"/>
  <c r="U22" i="106"/>
  <c r="M22" i="106"/>
  <c r="AB22" i="106"/>
  <c r="T22" i="106"/>
  <c r="L22" i="106"/>
  <c r="AI22" i="106"/>
  <c r="AA22" i="106"/>
  <c r="S22" i="106"/>
  <c r="K22" i="106"/>
  <c r="AH22" i="106"/>
  <c r="Z22" i="106"/>
  <c r="R22" i="106"/>
  <c r="J22" i="106"/>
  <c r="AG22" i="106"/>
  <c r="Y22" i="106"/>
  <c r="Q22" i="106"/>
  <c r="I22" i="106"/>
  <c r="Q37" i="106"/>
  <c r="T37" i="124"/>
  <c r="Z37" i="106"/>
  <c r="AJ35" i="107"/>
  <c r="I37" i="106"/>
  <c r="Y37" i="106"/>
  <c r="AG37" i="106"/>
  <c r="R30" i="107"/>
  <c r="K37" i="107"/>
  <c r="L37" i="106"/>
  <c r="R37" i="107"/>
  <c r="P37" i="106"/>
  <c r="K30" i="107"/>
  <c r="S30" i="107"/>
  <c r="AA30" i="107"/>
  <c r="AI30" i="107"/>
  <c r="S37" i="107"/>
  <c r="AJ32" i="106"/>
  <c r="Z37" i="107"/>
  <c r="T37" i="106"/>
  <c r="AH35" i="107"/>
  <c r="AA37" i="107"/>
  <c r="X37" i="106"/>
  <c r="AI35" i="107"/>
  <c r="Z30" i="107"/>
  <c r="AH30" i="107"/>
  <c r="H30" i="107"/>
  <c r="AD37" i="106"/>
  <c r="O30" i="107"/>
  <c r="W30" i="107"/>
  <c r="AE30" i="107"/>
  <c r="M30" i="107"/>
  <c r="U30" i="107"/>
  <c r="AC30" i="107"/>
  <c r="AK30" i="107"/>
  <c r="H37" i="106"/>
  <c r="AB37" i="106"/>
  <c r="AC35" i="107"/>
  <c r="J37" i="107"/>
  <c r="AE35" i="107"/>
  <c r="AD35" i="107"/>
  <c r="AG35" i="107"/>
  <c r="AH37" i="106"/>
  <c r="G37" i="106"/>
  <c r="O37" i="106"/>
  <c r="W37" i="106"/>
  <c r="AE37" i="106"/>
  <c r="J36" i="107"/>
  <c r="R36" i="107"/>
  <c r="Z36" i="107"/>
  <c r="H37" i="107"/>
  <c r="P37" i="107"/>
  <c r="X37" i="107"/>
  <c r="AF37" i="107"/>
  <c r="AF35" i="107" s="1"/>
  <c r="AJ45" i="106"/>
  <c r="K36" i="107"/>
  <c r="S36" i="107"/>
  <c r="AA36" i="107"/>
  <c r="I37" i="107"/>
  <c r="Q37" i="107"/>
  <c r="Y37" i="107"/>
  <c r="AB36" i="107"/>
  <c r="AB35" i="107" s="1"/>
  <c r="R37" i="106"/>
  <c r="M36" i="107"/>
  <c r="AK36" i="107"/>
  <c r="AK35" i="107" s="1"/>
  <c r="K37" i="106"/>
  <c r="S37" i="106"/>
  <c r="AA37" i="106"/>
  <c r="AJ38" i="106"/>
  <c r="N36" i="107"/>
  <c r="V36" i="107"/>
  <c r="L37" i="107"/>
  <c r="T37" i="107"/>
  <c r="L36" i="107"/>
  <c r="U36" i="107"/>
  <c r="W37" i="124"/>
  <c r="O36" i="107"/>
  <c r="W36" i="107"/>
  <c r="M37" i="107"/>
  <c r="U37" i="107"/>
  <c r="J37" i="106"/>
  <c r="M37" i="106"/>
  <c r="U37" i="106"/>
  <c r="AC37" i="106"/>
  <c r="H36" i="107"/>
  <c r="P36" i="107"/>
  <c r="X36" i="107"/>
  <c r="N37" i="107"/>
  <c r="V37" i="107"/>
  <c r="T36" i="107"/>
  <c r="F37" i="106"/>
  <c r="N37" i="106"/>
  <c r="V37" i="106"/>
  <c r="I36" i="107"/>
  <c r="Q36" i="107"/>
  <c r="Y36" i="107"/>
  <c r="O37" i="107"/>
  <c r="W37" i="107"/>
  <c r="F28" i="122"/>
  <c r="AJ22" i="122"/>
  <c r="AJ28" i="122" s="1"/>
  <c r="D18" i="100"/>
  <c r="J56" i="60"/>
  <c r="G33" i="60"/>
  <c r="F19" i="100"/>
  <c r="M38" i="60"/>
  <c r="M35" i="60"/>
  <c r="F56" i="60"/>
  <c r="H20" i="100"/>
  <c r="F54" i="60"/>
  <c r="H18" i="100"/>
  <c r="H19" i="100"/>
  <c r="F55" i="60"/>
  <c r="D20" i="100"/>
  <c r="J55" i="60"/>
  <c r="J54" i="60"/>
  <c r="C56" i="60"/>
  <c r="I33" i="60"/>
  <c r="Z31" i="125"/>
  <c r="G25" i="123"/>
  <c r="F75" i="104"/>
  <c r="I75" i="104" s="1"/>
  <c r="F71" i="104"/>
  <c r="F38" i="104"/>
  <c r="I38" i="104" s="1"/>
  <c r="H68" i="104"/>
  <c r="H35" i="104"/>
  <c r="F72" i="104"/>
  <c r="I72" i="104" s="1"/>
  <c r="F41" i="104"/>
  <c r="I41" i="104" s="1"/>
  <c r="H62" i="104"/>
  <c r="F74" i="104"/>
  <c r="I74" i="104" s="1"/>
  <c r="H29" i="104"/>
  <c r="M39" i="60"/>
  <c r="D53" i="60"/>
  <c r="J53" i="60" s="1"/>
  <c r="M40" i="60"/>
  <c r="N38" i="60"/>
  <c r="N37" i="60"/>
  <c r="C53" i="60"/>
  <c r="D17" i="100"/>
  <c r="F26" i="78"/>
  <c r="C33" i="60"/>
  <c r="C52" i="60"/>
  <c r="N35" i="60"/>
  <c r="N36" i="60"/>
  <c r="N39" i="60"/>
  <c r="M36" i="60"/>
  <c r="K25" i="123" l="1"/>
  <c r="D30" i="124"/>
  <c r="D34" i="124" s="1"/>
  <c r="D35" i="124" s="1"/>
  <c r="D37" i="124" s="1"/>
  <c r="L44" i="124" s="1"/>
  <c r="J20" i="100"/>
  <c r="K56" i="60"/>
  <c r="J19" i="100"/>
  <c r="K55" i="60"/>
  <c r="J18" i="100"/>
  <c r="K54" i="60"/>
  <c r="I35" i="107"/>
  <c r="I39" i="107" s="1"/>
  <c r="V37" i="124"/>
  <c r="G35" i="107"/>
  <c r="G39" i="107" s="1"/>
  <c r="F35" i="107"/>
  <c r="F39" i="107" s="1"/>
  <c r="F40" i="107" s="1"/>
  <c r="F42" i="107" s="1"/>
  <c r="D35" i="107"/>
  <c r="D39" i="107" s="1"/>
  <c r="D40" i="107" s="1"/>
  <c r="D42" i="107" s="1"/>
  <c r="K25" i="109"/>
  <c r="E35" i="107"/>
  <c r="E39" i="107" s="1"/>
  <c r="M37" i="124"/>
  <c r="L37" i="124"/>
  <c r="K19" i="107"/>
  <c r="I21" i="106"/>
  <c r="M19" i="107"/>
  <c r="K21" i="106"/>
  <c r="U21" i="106"/>
  <c r="W19" i="107"/>
  <c r="O21" i="106"/>
  <c r="Q19" i="107"/>
  <c r="AC21" i="106"/>
  <c r="AE19" i="107"/>
  <c r="N21" i="106"/>
  <c r="P19" i="107"/>
  <c r="AI19" i="107"/>
  <c r="AG21" i="106"/>
  <c r="H21" i="106"/>
  <c r="J19" i="107"/>
  <c r="AB19" i="107"/>
  <c r="Z21" i="106"/>
  <c r="AF21" i="106"/>
  <c r="AH19" i="107"/>
  <c r="AJ19" i="107"/>
  <c r="AH21" i="106"/>
  <c r="M21" i="106"/>
  <c r="O19" i="107"/>
  <c r="I19" i="107"/>
  <c r="G21" i="106"/>
  <c r="AE21" i="106"/>
  <c r="AG19" i="107"/>
  <c r="S19" i="107"/>
  <c r="Q21" i="106"/>
  <c r="U19" i="107"/>
  <c r="S21" i="106"/>
  <c r="W21" i="106"/>
  <c r="Y19" i="107"/>
  <c r="AA19" i="107"/>
  <c r="Y21" i="106"/>
  <c r="AC19" i="107"/>
  <c r="AA21" i="106"/>
  <c r="AK19" i="107"/>
  <c r="AI21" i="106"/>
  <c r="V21" i="106"/>
  <c r="X19" i="107"/>
  <c r="L19" i="107"/>
  <c r="J21" i="106"/>
  <c r="N19" i="107"/>
  <c r="L21" i="106"/>
  <c r="AD21" i="106"/>
  <c r="AF19" i="107"/>
  <c r="X21" i="106"/>
  <c r="Z19" i="107"/>
  <c r="T19" i="107"/>
  <c r="R21" i="106"/>
  <c r="V19" i="107"/>
  <c r="T21" i="106"/>
  <c r="P21" i="106"/>
  <c r="R19" i="107"/>
  <c r="AD19" i="107"/>
  <c r="AB21" i="106"/>
  <c r="AB39" i="107"/>
  <c r="Z35" i="107"/>
  <c r="Z39" i="107" s="1"/>
  <c r="J35" i="107"/>
  <c r="J39" i="107" s="1"/>
  <c r="AF39" i="107"/>
  <c r="AK39" i="107"/>
  <c r="H35" i="107"/>
  <c r="H39" i="107" s="1"/>
  <c r="AG39" i="107"/>
  <c r="AD39" i="107"/>
  <c r="AE39" i="107"/>
  <c r="R37" i="124"/>
  <c r="AJ39" i="107"/>
  <c r="R35" i="107"/>
  <c r="R39" i="107" s="1"/>
  <c r="J37" i="124"/>
  <c r="AI39" i="107"/>
  <c r="F22" i="106"/>
  <c r="S37" i="124"/>
  <c r="P35" i="107"/>
  <c r="P39" i="107" s="1"/>
  <c r="X35" i="107"/>
  <c r="X39" i="107" s="1"/>
  <c r="O35" i="107"/>
  <c r="O39" i="107" s="1"/>
  <c r="K35" i="107"/>
  <c r="K39" i="107" s="1"/>
  <c r="AH39" i="107"/>
  <c r="O37" i="124"/>
  <c r="AA35" i="107"/>
  <c r="AA39" i="107" s="1"/>
  <c r="S35" i="107"/>
  <c r="S39" i="107" s="1"/>
  <c r="AC39" i="107"/>
  <c r="Z37" i="124"/>
  <c r="Q35" i="107"/>
  <c r="Q39" i="107" s="1"/>
  <c r="L35" i="107"/>
  <c r="L39" i="107" s="1"/>
  <c r="U37" i="124"/>
  <c r="W35" i="107"/>
  <c r="W39" i="107" s="1"/>
  <c r="M35" i="107"/>
  <c r="M39" i="107" s="1"/>
  <c r="AJ37" i="106"/>
  <c r="V35" i="107"/>
  <c r="V39" i="107" s="1"/>
  <c r="T35" i="107"/>
  <c r="T39" i="107" s="1"/>
  <c r="N35" i="107"/>
  <c r="N39" i="107" s="1"/>
  <c r="P37" i="124"/>
  <c r="Y35" i="107"/>
  <c r="Y39" i="107" s="1"/>
  <c r="U35" i="107"/>
  <c r="U39" i="107" s="1"/>
  <c r="M37" i="60"/>
  <c r="M43" i="60" s="1"/>
  <c r="D52" i="60"/>
  <c r="X37" i="124"/>
  <c r="F76" i="104"/>
  <c r="F79" i="104" s="1"/>
  <c r="I79" i="104" s="1"/>
  <c r="I71" i="104"/>
  <c r="F43" i="104"/>
  <c r="F46" i="104" s="1"/>
  <c r="I46" i="104" s="1"/>
  <c r="H17" i="100"/>
  <c r="N40" i="60"/>
  <c r="N43" i="60" s="1"/>
  <c r="F53" i="60"/>
  <c r="R18" i="107" l="1"/>
  <c r="P19" i="106"/>
  <c r="S18" i="107"/>
  <c r="S40" i="107" s="1"/>
  <c r="S42" i="107" s="1"/>
  <c r="Q19" i="106"/>
  <c r="AJ18" i="107"/>
  <c r="AJ40" i="107" s="1"/>
  <c r="AJ42" i="107" s="1"/>
  <c r="AH19" i="106"/>
  <c r="AI18" i="107"/>
  <c r="AI40" i="107" s="1"/>
  <c r="AI42" i="107" s="1"/>
  <c r="AG19" i="106"/>
  <c r="W18" i="107"/>
  <c r="W40" i="107" s="1"/>
  <c r="W42" i="107" s="1"/>
  <c r="U19" i="106"/>
  <c r="O18" i="107"/>
  <c r="O40" i="107" s="1"/>
  <c r="O42" i="107" s="1"/>
  <c r="M19" i="106"/>
  <c r="AC18" i="107"/>
  <c r="AC40" i="107" s="1"/>
  <c r="AC42" i="107" s="1"/>
  <c r="AA19" i="106"/>
  <c r="T18" i="107"/>
  <c r="T40" i="107" s="1"/>
  <c r="T42" i="107" s="1"/>
  <c r="R19" i="106"/>
  <c r="AG18" i="107"/>
  <c r="AE19" i="106"/>
  <c r="AH18" i="107"/>
  <c r="AH40" i="107" s="1"/>
  <c r="AH42" i="107" s="1"/>
  <c r="AF19" i="106"/>
  <c r="P18" i="107"/>
  <c r="P40" i="107" s="1"/>
  <c r="P42" i="107" s="1"/>
  <c r="N19" i="106"/>
  <c r="Q18" i="107"/>
  <c r="Q40" i="107" s="1"/>
  <c r="Q42" i="107" s="1"/>
  <c r="O19" i="106"/>
  <c r="N18" i="107"/>
  <c r="N40" i="107" s="1"/>
  <c r="N42" i="107" s="1"/>
  <c r="L19" i="106"/>
  <c r="L18" i="107"/>
  <c r="L40" i="107" s="1"/>
  <c r="L42" i="107" s="1"/>
  <c r="J19" i="106"/>
  <c r="AD18" i="107"/>
  <c r="AD40" i="107" s="1"/>
  <c r="AD42" i="107" s="1"/>
  <c r="AB19" i="106"/>
  <c r="I18" i="107"/>
  <c r="I40" i="107" s="1"/>
  <c r="I42" i="107" s="1"/>
  <c r="G19" i="106"/>
  <c r="AB18" i="107"/>
  <c r="AB40" i="107" s="1"/>
  <c r="AB42" i="107" s="1"/>
  <c r="Z19" i="106"/>
  <c r="K18" i="107"/>
  <c r="K40" i="107" s="1"/>
  <c r="K42" i="107" s="1"/>
  <c r="I19" i="106"/>
  <c r="J18" i="107"/>
  <c r="J40" i="107" s="1"/>
  <c r="J42" i="107" s="1"/>
  <c r="H19" i="106"/>
  <c r="V18" i="107"/>
  <c r="V40" i="107" s="1"/>
  <c r="V42" i="107" s="1"/>
  <c r="T19" i="106"/>
  <c r="Z18" i="107"/>
  <c r="Z40" i="107" s="1"/>
  <c r="Z42" i="107" s="1"/>
  <c r="X19" i="106"/>
  <c r="X18" i="107"/>
  <c r="X40" i="107" s="1"/>
  <c r="X42" i="107" s="1"/>
  <c r="V19" i="106"/>
  <c r="Y18" i="107"/>
  <c r="Y40" i="107" s="1"/>
  <c r="Y42" i="107" s="1"/>
  <c r="W19" i="106"/>
  <c r="AE18" i="107"/>
  <c r="AE40" i="107" s="1"/>
  <c r="AE42" i="107" s="1"/>
  <c r="AC19" i="106"/>
  <c r="AF18" i="107"/>
  <c r="AF40" i="107" s="1"/>
  <c r="AF42" i="107" s="1"/>
  <c r="AD19" i="106"/>
  <c r="AA18" i="107"/>
  <c r="AA40" i="107" s="1"/>
  <c r="AA42" i="107" s="1"/>
  <c r="Y19" i="106"/>
  <c r="M18" i="107"/>
  <c r="M40" i="107" s="1"/>
  <c r="M42" i="107" s="1"/>
  <c r="K19" i="106"/>
  <c r="AK18" i="107"/>
  <c r="AK40" i="107" s="1"/>
  <c r="AK42" i="107" s="1"/>
  <c r="AI19" i="106"/>
  <c r="U18" i="107"/>
  <c r="U40" i="107" s="1"/>
  <c r="U42" i="107" s="1"/>
  <c r="S19" i="106"/>
  <c r="I76" i="104"/>
  <c r="D38" i="124"/>
  <c r="E38" i="124" s="1"/>
  <c r="F38" i="124" s="1"/>
  <c r="G38" i="124" s="1"/>
  <c r="J52" i="60"/>
  <c r="H16" i="100"/>
  <c r="D57" i="60"/>
  <c r="D43" i="107"/>
  <c r="G40" i="107"/>
  <c r="G42" i="107" s="1"/>
  <c r="E40" i="107"/>
  <c r="E42" i="107" s="1"/>
  <c r="R40" i="107"/>
  <c r="R42" i="107" s="1"/>
  <c r="AG40" i="107"/>
  <c r="AG42" i="107" s="1"/>
  <c r="H19" i="107"/>
  <c r="F21" i="106"/>
  <c r="H37" i="124"/>
  <c r="F52" i="60"/>
  <c r="I43" i="104"/>
  <c r="K53" i="60"/>
  <c r="J17" i="100"/>
  <c r="AJ19" i="106" l="1"/>
  <c r="H56" i="60"/>
  <c r="H53" i="60"/>
  <c r="H55" i="60"/>
  <c r="H54" i="60"/>
  <c r="H52" i="60"/>
  <c r="H38" i="124"/>
  <c r="I38" i="124" s="1"/>
  <c r="J38" i="124" s="1"/>
  <c r="K38" i="124" s="1"/>
  <c r="L38" i="124" s="1"/>
  <c r="M38" i="124" s="1"/>
  <c r="N38" i="124" s="1"/>
  <c r="O38" i="124" s="1"/>
  <c r="P38" i="124" s="1"/>
  <c r="Q38" i="124" s="1"/>
  <c r="R38" i="124" s="1"/>
  <c r="S38" i="124" s="1"/>
  <c r="T38" i="124" s="1"/>
  <c r="U38" i="124" s="1"/>
  <c r="V38" i="124" s="1"/>
  <c r="W38" i="124" s="1"/>
  <c r="X38" i="124" s="1"/>
  <c r="Y38" i="124" s="1"/>
  <c r="Z38" i="124" s="1"/>
  <c r="AA38" i="124" s="1"/>
  <c r="J57" i="60"/>
  <c r="L57" i="60" s="1"/>
  <c r="L52" i="60"/>
  <c r="L53" i="60"/>
  <c r="L54" i="60"/>
  <c r="L55" i="60"/>
  <c r="L56" i="60"/>
  <c r="K47" i="107"/>
  <c r="L42" i="124"/>
  <c r="L46" i="124" s="1"/>
  <c r="K52" i="60"/>
  <c r="K57" i="60" s="1"/>
  <c r="F57" i="60"/>
  <c r="E43" i="107"/>
  <c r="F43" i="107" s="1"/>
  <c r="G43" i="107" s="1"/>
  <c r="K49" i="107"/>
  <c r="H18" i="107"/>
  <c r="H40" i="107" s="1"/>
  <c r="H42" i="107" s="1"/>
  <c r="F51" i="107" s="1"/>
  <c r="AJ21" i="106"/>
  <c r="F46" i="124"/>
  <c r="F44" i="124" s="1"/>
  <c r="J16" i="100"/>
  <c r="H21" i="100"/>
  <c r="G55" i="60" l="1"/>
  <c r="G56" i="60"/>
  <c r="G53" i="60"/>
  <c r="G54" i="60"/>
  <c r="G52" i="60"/>
  <c r="K51" i="107"/>
  <c r="E57" i="60"/>
  <c r="L45" i="124" s="1"/>
  <c r="K48" i="107"/>
  <c r="L43" i="124"/>
  <c r="H43" i="107"/>
  <c r="I43" i="107" s="1"/>
  <c r="J43" i="107" s="1"/>
  <c r="K43" i="107" s="1"/>
  <c r="L43" i="107" s="1"/>
  <c r="M43" i="107" s="1"/>
  <c r="N43" i="107" s="1"/>
  <c r="O43" i="107" s="1"/>
  <c r="P43" i="107" s="1"/>
  <c r="Q43" i="107" s="1"/>
  <c r="R43" i="107" s="1"/>
  <c r="S43" i="107" s="1"/>
  <c r="T43" i="107" s="1"/>
  <c r="U43" i="107" s="1"/>
  <c r="V43" i="107" s="1"/>
  <c r="W43" i="107" s="1"/>
  <c r="X43" i="107" s="1"/>
  <c r="Y43" i="107" s="1"/>
  <c r="Z43" i="107" s="1"/>
  <c r="AA43" i="107" s="1"/>
  <c r="AB43" i="107" s="1"/>
  <c r="AC43" i="107" s="1"/>
  <c r="AD43" i="107" s="1"/>
  <c r="AE43" i="107" s="1"/>
  <c r="AF43" i="107" s="1"/>
  <c r="AG43" i="107" s="1"/>
  <c r="AH43" i="107" s="1"/>
  <c r="AI43" i="107" s="1"/>
  <c r="AJ43" i="107" s="1"/>
  <c r="AK43" i="107" s="1"/>
  <c r="F49" i="107"/>
  <c r="H57" i="60"/>
  <c r="J21" i="100"/>
  <c r="K50" i="107" l="1"/>
  <c r="G57" i="60"/>
  <c r="I21" i="100"/>
  <c r="B38" i="130" s="1"/>
  <c r="B37" i="129" s="1"/>
  <c r="B48" i="132" s="1"/>
  <c r="B47" i="129" s="1"/>
  <c r="B34" i="78" s="1"/>
  <c r="B33" i="78" s="1"/>
  <c r="B44" i="132" s="1"/>
  <c r="B43" i="131" s="1"/>
  <c r="B43" i="129" l="1"/>
  <c r="B36" i="78"/>
  <c r="B37" i="130"/>
  <c r="B46" i="132"/>
  <c r="B49" i="131"/>
  <c r="B31" i="78"/>
  <c r="B43" i="130"/>
  <c r="B38" i="132"/>
  <c r="B43" i="78"/>
  <c r="B50" i="130"/>
  <c r="B43" i="132"/>
  <c r="B50" i="129"/>
  <c r="B31" i="132"/>
  <c r="B38" i="78"/>
  <c r="B31" i="129"/>
  <c r="B37" i="131"/>
  <c r="B36" i="132" s="1"/>
  <c r="B35" i="132" s="1"/>
  <c r="B34" i="132" s="1"/>
  <c r="B45" i="129" s="1"/>
  <c r="B32" i="130" s="1"/>
  <c r="B31" i="131" s="1"/>
  <c r="B49" i="132"/>
  <c r="B38" i="129"/>
  <c r="B37" i="78"/>
  <c r="B49" i="129"/>
  <c r="B50" i="132"/>
  <c r="B49" i="78"/>
  <c r="B47" i="130"/>
  <c r="B31" i="130"/>
  <c r="B49" i="130"/>
  <c r="B36" i="129"/>
  <c r="B36" i="130"/>
  <c r="B48" i="129"/>
  <c r="B47" i="132"/>
  <c r="B45" i="131"/>
  <c r="B45" i="78"/>
  <c r="B44" i="78"/>
  <c r="B37" i="132"/>
  <c r="B46" i="131"/>
  <c r="B47" i="131"/>
  <c r="B46" i="129"/>
  <c r="B48" i="78"/>
  <c r="B38" i="131"/>
  <c r="B35" i="131"/>
  <c r="B44" i="131"/>
  <c r="B48" i="130"/>
  <c r="B45" i="132"/>
  <c r="B46" i="78"/>
  <c r="B33" i="132"/>
  <c r="B33" i="129"/>
  <c r="B48" i="131"/>
  <c r="B32" i="132"/>
  <c r="B35" i="130"/>
  <c r="B36" i="131"/>
  <c r="B34" i="129"/>
  <c r="B44" i="130"/>
  <c r="B32" i="129"/>
  <c r="B35" i="129"/>
  <c r="B50" i="78"/>
  <c r="B32" i="131"/>
  <c r="B32" i="78"/>
  <c r="B46" i="130"/>
  <c r="B44" i="129"/>
  <c r="B45" i="130"/>
  <c r="B33" i="131"/>
  <c r="B50" i="131"/>
  <c r="B35" i="78"/>
  <c r="B47" i="78"/>
  <c r="B34" i="131"/>
  <c r="B34" i="130"/>
  <c r="B33" i="13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93" uniqueCount="528">
  <si>
    <t>OBJETIVO</t>
  </si>
  <si>
    <t>CONTENIDO</t>
  </si>
  <si>
    <t>DATOS RELATIVOS A LOS COMPROMISOS ECONÓMICOS DEL ACUERDO DE AGRUPACIÓN</t>
  </si>
  <si>
    <t>NOMBRE ENTIDADES SOLICITANTES</t>
  </si>
  <si>
    <t>TIPO DE EMPRESA</t>
  </si>
  <si>
    <t>COSTE TOTAL SUBVENCIONABLE (€)</t>
  </si>
  <si>
    <t>INTENSIDAD AYUDA 
(%)</t>
  </si>
  <si>
    <t>AYUDA TOTAL SOLICITADA (€)</t>
  </si>
  <si>
    <t>REPRESENTANTE</t>
  </si>
  <si>
    <t>ENTIDAD 2</t>
  </si>
  <si>
    <t>ENTIDAD 3</t>
  </si>
  <si>
    <t>ENTIDAD 4</t>
  </si>
  <si>
    <t>ENTIDAD 5</t>
  </si>
  <si>
    <t>Firma entidad representante</t>
  </si>
  <si>
    <t>Firma entidad 2</t>
  </si>
  <si>
    <t>Firma entidad 3</t>
  </si>
  <si>
    <t>Firma entidad 4</t>
  </si>
  <si>
    <t>Firma entidad 5</t>
  </si>
  <si>
    <t>AÑO -3</t>
  </si>
  <si>
    <t>AÑO -2</t>
  </si>
  <si>
    <t>AÑO -1</t>
  </si>
  <si>
    <t>AÑO 0</t>
  </si>
  <si>
    <t>CATEGORÍAS PROFESIONALES</t>
  </si>
  <si>
    <t>Mujeres</t>
  </si>
  <si>
    <t>Hombres</t>
  </si>
  <si>
    <t>Cargos directivos</t>
  </si>
  <si>
    <t xml:space="preserve">Mandos intermedios </t>
  </si>
  <si>
    <t xml:space="preserve">TOTAL </t>
  </si>
  <si>
    <t>TOTAL</t>
  </si>
  <si>
    <t>EMPLEO DIRECTO DISCAPACIDAD</t>
  </si>
  <si>
    <t>EMPLEO DIRECTO MUNICIPIOS LOCALES Y ADYACENTES</t>
  </si>
  <si>
    <t>FASE DE EXPLOTACIÓN</t>
  </si>
  <si>
    <t>Duración de la FASE DE EXPLOTACIÓN (años)</t>
  </si>
  <si>
    <t>INGRESOS</t>
  </si>
  <si>
    <t>AÑOS</t>
  </si>
  <si>
    <t>Brecha de financiación-missing money</t>
  </si>
  <si>
    <t>GASTOS</t>
  </si>
  <si>
    <t>Costes de Gastos de Capital (CAPEX)</t>
  </si>
  <si>
    <t>Adquisición y habilitación de terrenos</t>
  </si>
  <si>
    <t>Equipos, materiales y suministros</t>
  </si>
  <si>
    <t xml:space="preserve">Estudios e informes (técnicos, medioambientales, otros) </t>
  </si>
  <si>
    <t>Otros gastos de capital</t>
  </si>
  <si>
    <t>Costes operativos esperados</t>
  </si>
  <si>
    <t>Costes de mantenimiento esperados</t>
  </si>
  <si>
    <t xml:space="preserve">Otros costes </t>
  </si>
  <si>
    <t>Costes de Gastos Operativos (OPEX)-(no incluye costes de energía consumida)</t>
  </si>
  <si>
    <t>EXPLOTACIÓN</t>
  </si>
  <si>
    <t xml:space="preserve">Costes operativos </t>
  </si>
  <si>
    <t>Costes de mantenimiento</t>
  </si>
  <si>
    <t>Otros gastos operativos</t>
  </si>
  <si>
    <t>Cash Flow antes de Impuestos</t>
  </si>
  <si>
    <t>Impuestos</t>
  </si>
  <si>
    <t>Cash Flow Neto</t>
  </si>
  <si>
    <t>Cash Flow Acumulado</t>
  </si>
  <si>
    <t>JUSTIFICACIÓN DE LA INTENSIDAD DE AYUDA SOLICITADA</t>
  </si>
  <si>
    <t>Tasa de descuento</t>
  </si>
  <si>
    <t>Brecha financiación</t>
  </si>
  <si>
    <t>Costes totales subvencionables</t>
  </si>
  <si>
    <t>Intensidad solicitada %</t>
  </si>
  <si>
    <t xml:space="preserve">TIR </t>
  </si>
  <si>
    <t>Intensidad "brecha de financiación" %</t>
  </si>
  <si>
    <t>VAN proyecto</t>
  </si>
  <si>
    <t>PRESUPUESTO TOTAL DEL PROYECTO</t>
  </si>
  <si>
    <t>TÍTULO DEL PROYECTO</t>
  </si>
  <si>
    <t>ENTIDADES SOLICITANTES</t>
  </si>
  <si>
    <t>COSTES POR ENTIDAD Y POR PARTIDA</t>
  </si>
  <si>
    <t>ENTIDAD REPRESENTANTE</t>
  </si>
  <si>
    <t>COSTE SUBVENCIONABLE</t>
  </si>
  <si>
    <t>AYUDA SOLICITADA</t>
  </si>
  <si>
    <t>Costes de ingeniería, construcción, adquisición, alquiler y leasing</t>
  </si>
  <si>
    <t>Costes de otros sistemas (equipamientos, sistemas de control)</t>
  </si>
  <si>
    <t>Costes de dirección facultativa</t>
  </si>
  <si>
    <t>Costes de gestión de solicitud y/o justificación</t>
  </si>
  <si>
    <t>Costes de coordinación de Seguridad y Salud</t>
  </si>
  <si>
    <t>COSTE TOTAL SUBVENCIONABLE                  (€)</t>
  </si>
  <si>
    <t>PYMES</t>
  </si>
  <si>
    <t>ENTIDADES</t>
  </si>
  <si>
    <t>INTENSIDAD DE LA AYUDA                                         %</t>
  </si>
  <si>
    <t>IMPORTE DE AYUDA                    (€)</t>
  </si>
  <si>
    <t>COSTE PROYECTO SUBVENCIONABLE 
(€)</t>
  </si>
  <si>
    <t>IMPORTE DE AYUDAS (€)</t>
  </si>
  <si>
    <t>PARTICIPACIÓN  PYMES EN EL PROYECTO (%)</t>
  </si>
  <si>
    <t>PRESUPUESTO ENTIDAD REPRESENTANTE</t>
  </si>
  <si>
    <t>NOMBRE ENTIDAD</t>
  </si>
  <si>
    <t>TIPOLOGÍA DE ENTIDAD</t>
  </si>
  <si>
    <t>CRITERIOS INTENSIDAD MÁXIMA DE AYUDA SEGÚN TIPO DE ENTIDAD</t>
  </si>
  <si>
    <t xml:space="preserve">MÁXIMA INTENSIDAD DE AYUDA QUE SE PUEDE SOLICITAR, SEGÚN CRITERIOS ELEGIDOS </t>
  </si>
  <si>
    <t xml:space="preserve"> INTENSIDAD DE AYUDA SOLICITADA %</t>
  </si>
  <si>
    <t>MÁXIMA INTENSIDAD A SOLICITAR SEGÚN TIPOLOGÍA DE ENTIDAD</t>
  </si>
  <si>
    <t>Coste subvencionable (€)</t>
  </si>
  <si>
    <t xml:space="preserve">INTENSIDAD DE LA AYUDA                                     % </t>
  </si>
  <si>
    <t>TIPOS DE EMPRESA</t>
  </si>
  <si>
    <t>PEQUEÑA EMPRESA</t>
  </si>
  <si>
    <t>MEDIANA EMPRESA</t>
  </si>
  <si>
    <t>GRAN EMPRESA</t>
  </si>
  <si>
    <t>UBICACIÓN DEL PROYECTO</t>
  </si>
  <si>
    <t>Total empleos directos equivalentes  a tiempo completo</t>
  </si>
  <si>
    <t>PERSONAL Y EMPLEO</t>
  </si>
  <si>
    <t>RESUMEN POR ENTIDAD Y PYMES</t>
  </si>
  <si>
    <t xml:space="preserve">DETALLE DE LAS PARTIDAS Y COSTES SUBVENCIONABLES </t>
  </si>
  <si>
    <t>IMPORTE TOTAL DE LA AYUDA  
(€)</t>
  </si>
  <si>
    <t>GASTOS SUBVENCIONABLES 
(€)</t>
  </si>
  <si>
    <t>RESUMEN DE COSTES Y AYUDA SOLICITADA POR PARTIDA</t>
  </si>
  <si>
    <t>% empleos discapacidad sobre el total</t>
  </si>
  <si>
    <t>% empleos  locales y adyacentes sobre total</t>
  </si>
  <si>
    <t>Empleos directos equivalentes a tiempo completo que se ubican en los municipios locales y/o adyacentes</t>
  </si>
  <si>
    <t>Empleos directos equivalentes a tiempo completo con grado de discapacidad igual o mayor del 33%</t>
  </si>
  <si>
    <t>Empleos directos equivalentes a tiemplo completo en municipios locales y adyacentes</t>
  </si>
  <si>
    <t>EMPLEO DIRECTO: PERSONAL PROPIO</t>
  </si>
  <si>
    <t>EMPLEO DIRECTO: PERSONAL SUBCONTRATADO</t>
  </si>
  <si>
    <t>Otros costes</t>
  </si>
  <si>
    <t>TOTAL CAPEX+OPEX</t>
  </si>
  <si>
    <t xml:space="preserve">                </t>
  </si>
  <si>
    <t xml:space="preserve"> </t>
  </si>
  <si>
    <t>INTENSIDAD AYUDA SOLICITADA</t>
  </si>
  <si>
    <t>Ayuda solicitada</t>
  </si>
  <si>
    <t xml:space="preserve">Información relativa a los costes (gastos, proveedores) </t>
  </si>
  <si>
    <t xml:space="preserve">Nº personas trabajadoras equivalentes a tiempo completo </t>
  </si>
  <si>
    <t>Personal técnico</t>
  </si>
  <si>
    <t>Personal operario</t>
  </si>
  <si>
    <t>Personal administrativo</t>
  </si>
  <si>
    <t>años</t>
  </si>
  <si>
    <t>FASE DE CONSTRUCCIÓN</t>
  </si>
  <si>
    <t>Duración de la FASE DE CONSTRUCCIÓN (años)</t>
  </si>
  <si>
    <t>CONSTRUCCIÓN</t>
  </si>
  <si>
    <t>Esta pestaña es, única y exclusivamente, para AGRUPACIONES, en cumplimiento del apartado 8.b) del ANEXO III de la Convocatoria. 
El modelo está preparado para imprimirse en formato *pdf, el cual deberá ser firmado electrónicamente y adjuntarse al resto de documentación del Acuerdo de Agrupación. 
Se recomienda prestar especial atención a que los valores sean coincidentes en ambos documentos.</t>
  </si>
  <si>
    <t>Electricidad</t>
  </si>
  <si>
    <t>Gas natural</t>
  </si>
  <si>
    <t>Total</t>
  </si>
  <si>
    <r>
      <t xml:space="preserve">PCI
</t>
    </r>
    <r>
      <rPr>
        <sz val="12"/>
        <rFont val="Arial"/>
        <family val="2"/>
      </rPr>
      <t>(MJ/t)</t>
    </r>
  </si>
  <si>
    <r>
      <t xml:space="preserve">PCI
</t>
    </r>
    <r>
      <rPr>
        <sz val="12"/>
        <rFont val="Arial"/>
        <family val="2"/>
      </rPr>
      <t>(kWh/kg)</t>
    </r>
  </si>
  <si>
    <r>
      <t xml:space="preserve">PCI
</t>
    </r>
    <r>
      <rPr>
        <sz val="12"/>
        <rFont val="Arial"/>
        <family val="2"/>
      </rPr>
      <t>(kcal/kg)</t>
    </r>
  </si>
  <si>
    <r>
      <t xml:space="preserve">PCI
</t>
    </r>
    <r>
      <rPr>
        <sz val="12"/>
        <rFont val="Arial"/>
        <family val="2"/>
      </rPr>
      <t>(tep/t)</t>
    </r>
  </si>
  <si>
    <t>Petroleo Bruto</t>
  </si>
  <si>
    <t>Materias primas de refinería</t>
  </si>
  <si>
    <t>GLP</t>
  </si>
  <si>
    <t>Propano</t>
  </si>
  <si>
    <t>Butano</t>
  </si>
  <si>
    <t>Queroseno aviación</t>
  </si>
  <si>
    <t>Otros querosenos</t>
  </si>
  <si>
    <t>Gasolina</t>
  </si>
  <si>
    <t>Gasolina aviación</t>
  </si>
  <si>
    <t>Gasóleo/Diesel</t>
  </si>
  <si>
    <t>Fuelóleo</t>
  </si>
  <si>
    <t>Alquitrán</t>
  </si>
  <si>
    <t>Nafta</t>
  </si>
  <si>
    <t>Lubricantes</t>
  </si>
  <si>
    <t>Coque de petróleo</t>
  </si>
  <si>
    <t>GNL</t>
  </si>
  <si>
    <t>Metano</t>
  </si>
  <si>
    <t>Etano</t>
  </si>
  <si>
    <t>Gas de refinería</t>
  </si>
  <si>
    <t>Gas de coquería</t>
  </si>
  <si>
    <t>Gas de alto horno</t>
  </si>
  <si>
    <t xml:space="preserve">Biogases en general </t>
  </si>
  <si>
    <t>Biogás pobre</t>
  </si>
  <si>
    <t>Biogás de vertedero</t>
  </si>
  <si>
    <t>Biogás de depuradora</t>
  </si>
  <si>
    <t>Antracita eléctrica</t>
  </si>
  <si>
    <t>Antracita industrial</t>
  </si>
  <si>
    <t>Antracita otros sectores de consumo final</t>
  </si>
  <si>
    <t>Hulla eléctrica</t>
  </si>
  <si>
    <t>Hulla coquizable</t>
  </si>
  <si>
    <t>Hulla altos hornos</t>
  </si>
  <si>
    <t>Hulla industrial</t>
  </si>
  <si>
    <t>Hulla otros sectores de consumo final</t>
  </si>
  <si>
    <t>Carbón subbituminoso</t>
  </si>
  <si>
    <t>Coque de coquería</t>
  </si>
  <si>
    <t>Alquitrán de hulla</t>
  </si>
  <si>
    <t>Biomasa en general</t>
  </si>
  <si>
    <t>Leña y ramas</t>
  </si>
  <si>
    <t>Leñas tallares</t>
  </si>
  <si>
    <t>Leñas de podas</t>
  </si>
  <si>
    <t>Leñas de olivos y cultivos agrícolas</t>
  </si>
  <si>
    <t>Serrines y virutas</t>
  </si>
  <si>
    <t>Cortezas</t>
  </si>
  <si>
    <t>Astilla de pino triturada (Humedad &lt;20%)</t>
  </si>
  <si>
    <t>Residuos de poda</t>
  </si>
  <si>
    <t>Otros reiduos forestales</t>
  </si>
  <si>
    <t>Biomasa de la indiustria forestal</t>
  </si>
  <si>
    <t>Biomasa agrícola</t>
  </si>
  <si>
    <t>Sarmientos de vid</t>
  </si>
  <si>
    <t>Ramilla de uva</t>
  </si>
  <si>
    <t>Hueso de aceituna</t>
  </si>
  <si>
    <t>Orujillo</t>
  </si>
  <si>
    <t>Orujo de uva</t>
  </si>
  <si>
    <t>Cáscara de frutos secos</t>
  </si>
  <si>
    <t>Cáscara de cereales</t>
  </si>
  <si>
    <t>Cáscara de almendra (Humedad &lt;20%)</t>
  </si>
  <si>
    <t>Paja de cereales</t>
  </si>
  <si>
    <t>Zuro de maiz (Humedad &lt;25%)</t>
  </si>
  <si>
    <t>Otros residuos agrícolas</t>
  </si>
  <si>
    <t xml:space="preserve">Poso de café </t>
  </si>
  <si>
    <t xml:space="preserve">Marro de café </t>
  </si>
  <si>
    <t>Residuo molienda de café</t>
  </si>
  <si>
    <t>Pellets en general</t>
  </si>
  <si>
    <t>Pellet de madera (Humedad &lt;15%)</t>
  </si>
  <si>
    <t>Carbón vegetal</t>
  </si>
  <si>
    <t>Bioetanol</t>
  </si>
  <si>
    <t>Biodiesel</t>
  </si>
  <si>
    <t>Otros biocombustibles líquidos</t>
  </si>
  <si>
    <r>
      <t>MJ/m</t>
    </r>
    <r>
      <rPr>
        <b/>
        <vertAlign val="superscript"/>
        <sz val="12"/>
        <rFont val="Arial"/>
        <family val="2"/>
      </rPr>
      <t>2</t>
    </r>
  </si>
  <si>
    <r>
      <t>kWh/m</t>
    </r>
    <r>
      <rPr>
        <b/>
        <vertAlign val="superscript"/>
        <sz val="12"/>
        <rFont val="Arial"/>
        <family val="2"/>
      </rPr>
      <t>2</t>
    </r>
  </si>
  <si>
    <r>
      <t>kcal/m</t>
    </r>
    <r>
      <rPr>
        <b/>
        <vertAlign val="superscript"/>
        <sz val="12"/>
        <rFont val="Arial"/>
        <family val="2"/>
      </rPr>
      <t>2</t>
    </r>
  </si>
  <si>
    <r>
      <t>tep/m</t>
    </r>
    <r>
      <rPr>
        <b/>
        <vertAlign val="superscript"/>
        <sz val="12"/>
        <rFont val="Arial"/>
        <family val="2"/>
      </rPr>
      <t>2</t>
    </r>
  </si>
  <si>
    <t>Solar térmica</t>
  </si>
  <si>
    <t>MJ/MWh</t>
  </si>
  <si>
    <t>kWh/MWh</t>
  </si>
  <si>
    <t>kcal/MWh</t>
  </si>
  <si>
    <t>tep/MWh</t>
  </si>
  <si>
    <t>Eléctricidad</t>
  </si>
  <si>
    <t>Unidad de medida</t>
  </si>
  <si>
    <t>€/kWh</t>
  </si>
  <si>
    <t>€/ton</t>
  </si>
  <si>
    <t>€/litro</t>
  </si>
  <si>
    <t>AHORROS</t>
  </si>
  <si>
    <t>LÍNEAS DE AYUDA</t>
  </si>
  <si>
    <t>PESTAÑA</t>
  </si>
  <si>
    <t>LÍNEAS DE AYUDA 
A LAS QUE APLICA</t>
  </si>
  <si>
    <t>Esta pestaña se autocompletará con el resumen de los datos económicos de cada una de las entidades que forman la agrupación. Se deberá imprimir en formato *pdf, tamaño A4, ser firmada por todas y cada una de las entidades en el espacio reservado para ello, y adjuntarse al documento ACUERDO DE AGRUPACIÓN.</t>
  </si>
  <si>
    <t>Todas las líneas</t>
  </si>
  <si>
    <r>
      <t xml:space="preserve">Es IMPRESCINCIBLE cumplimentar esta pestaña antes de pasar a las siguientes.
En esta pestaña </t>
    </r>
    <r>
      <rPr>
        <b/>
        <sz val="16"/>
        <color theme="1"/>
        <rFont val="Calibri"/>
        <family val="2"/>
        <scheme val="minor"/>
      </rPr>
      <t>se indicará la Línea de ayudas a la que opta</t>
    </r>
    <r>
      <rPr>
        <sz val="16"/>
        <color theme="1"/>
        <rFont val="Calibri"/>
        <family val="2"/>
        <scheme val="minor"/>
      </rPr>
      <t>, así como algunos datos básicos del proyecto. El resto de celdas se autocompletarán casi en su totalidad, a partir de los datos económicos aportados en las pestañas correspondientes de cada una de las entidades que participan en el proyecto.</t>
    </r>
  </si>
  <si>
    <t>NIF</t>
  </si>
  <si>
    <t>LÍNEA DE AYUDAS</t>
  </si>
  <si>
    <t>ALMACENAMIENTO TÉRMICO</t>
  </si>
  <si>
    <t>ALMACENAMIENTO ELÉCTRICO INDEPENDIENTE (STAND-ALONE)</t>
  </si>
  <si>
    <t>Columna1</t>
  </si>
  <si>
    <t>Lineas</t>
  </si>
  <si>
    <t>Stand_alone</t>
  </si>
  <si>
    <t>Térmico</t>
  </si>
  <si>
    <t>PARTIDAS DE LA LÍNEA DE STAND-ALONE</t>
  </si>
  <si>
    <t>PARTIDAS DE LA LÍNEA DE ALMACENAMIENTO TÉRMICO</t>
  </si>
  <si>
    <t>SI</t>
  </si>
  <si>
    <t>NO</t>
  </si>
  <si>
    <t>Agrupaciones de ambas líneas</t>
  </si>
  <si>
    <t>No será necesario cumplimentar estas pestañas cuando NO se trate de agrupaciones. Para los casos en los que SÍ se trate de agrupaciones, cada entidad adicional deberá completar los datos relativos a su participación en el proyecto, indicando los datos similares a los anteriormente mencionados en la Entidad representante.</t>
  </si>
  <si>
    <t>Coste unitario</t>
  </si>
  <si>
    <t>CDR – RSU (Fracción no degradable)</t>
  </si>
  <si>
    <t>Neumáticos (Fracción no degradable)</t>
  </si>
  <si>
    <t>De vehículos fuera de uso (Fracción no degradable)</t>
  </si>
  <si>
    <t>Textil, calzado, artículos de piel (Fracción no degradable)</t>
  </si>
  <si>
    <t>Plásticos (Fracción no degradable)</t>
  </si>
  <si>
    <t>Residuos líquidos de hidrocarburo (Fracción no degradable)</t>
  </si>
  <si>
    <t>Residuos sólidos de hidrocarburos (Fracción no degradable)</t>
  </si>
  <si>
    <t>Envases compuestos (Fracción no degradable)</t>
  </si>
  <si>
    <t>Residuos domésticos especiales (Fracción no degradable)</t>
  </si>
  <si>
    <t>De vehículos fuera de uso (Fracción degradable)</t>
  </si>
  <si>
    <t>Textil, calzado, artículos de piel (Fracción degradable)</t>
  </si>
  <si>
    <t>Neumáticos (Fracción degradable)</t>
  </si>
  <si>
    <t>CDR – RSU (Fracción degradable)</t>
  </si>
  <si>
    <t>Serrín impregnado o madera tratada (Fracción degradable)</t>
  </si>
  <si>
    <t>Residuos orgánicos fermentables (Fracción degradable)</t>
  </si>
  <si>
    <t>Lejías negras (Fracción degradable)</t>
  </si>
  <si>
    <t>Papel y cartón (Fracción degradable)</t>
  </si>
  <si>
    <t>Madera y artículos derivados (Fracción degradable)</t>
  </si>
  <si>
    <t>Muebles (Fracción degradable)</t>
  </si>
  <si>
    <t>Celulosa sanitaria (Fracción degradable)</t>
  </si>
  <si>
    <t>FUENTES DE ENERGÍA</t>
  </si>
  <si>
    <t>a) Petroleo y productos petrolíferos</t>
  </si>
  <si>
    <t>b) Gases</t>
  </si>
  <si>
    <t>c) Carbones</t>
  </si>
  <si>
    <t>d) Biomasa</t>
  </si>
  <si>
    <t>e) Biocarburantes y biocombustibles</t>
  </si>
  <si>
    <t>1. COMBUSTIBLES</t>
  </si>
  <si>
    <t>2. RESIDUOS</t>
  </si>
  <si>
    <t>3. OTROS</t>
  </si>
  <si>
    <t>Unidad de medida coste unitario</t>
  </si>
  <si>
    <t>kWh</t>
  </si>
  <si>
    <t>Unidad coste unitario</t>
  </si>
  <si>
    <t>Consumo energético</t>
  </si>
  <si>
    <t>Coste energético</t>
  </si>
  <si>
    <t>PREVISIONES</t>
  </si>
  <si>
    <t>TOTAL AHORRO</t>
  </si>
  <si>
    <t>EJEMPLO</t>
  </si>
  <si>
    <t xml:space="preserve">La presente Memoria Económica tiene la finalidad de especificar los costes del proyecto y la necesidad del apoyo público solicitado, para realizar la actividad propuesta en términos de una rentabilidad razonable, de acuerdo a la Orden TED/807/2023, de 17 de julio, por la que se aprueban las bases reguladoras para la concesión de ayudas a proyectos innovadores de almacenamiento energético en el marco del Plan de Recuperación, Transformación y Resiliencia -financiado por la Unión Europea- NextGenerationEU. , y la primera convocatoria aprobada por Resolución de 20 de julio de 2023, del Consejo de Administración de E.P.E. Instituto para la Diversificación y Ahorro de la Energía (IDAE), M.P. por la que se aprueba la convocatoria de ayudas para proyectos innovadores de almacenamiento eléctrico independiente y almacenamiento térmico en el marco del Plan de Recuperación, Transformación y Resiliencia – Financiado por la Unión Europea – NextGenerationEU </t>
  </si>
  <si>
    <t>Costes de modificaciones o adaptaciones para incorporar elementos de medida</t>
  </si>
  <si>
    <t>Costes de modificaciones o adaptaciones para incorporación del almacenamiento térmico</t>
  </si>
  <si>
    <t>Calor autogeneración</t>
  </si>
  <si>
    <t>Universidades o Centros de Investigación o Tecnológicos sin ánimo de lucro, en tanto entidades no empresariales, según el artículo 107.1 del TFUE, máximo 100% .</t>
  </si>
  <si>
    <t>Gran empresa, máximo 40%.</t>
  </si>
  <si>
    <t>Mediana empresa, máximo 10% adicional.</t>
  </si>
  <si>
    <t>Pequeña empresa, máximo 20% adicional.</t>
  </si>
  <si>
    <t>Territorio insular, 5% adicional</t>
  </si>
  <si>
    <t>Partida de costes subvencionables</t>
  </si>
  <si>
    <t>Razón social</t>
  </si>
  <si>
    <t>A1111111</t>
  </si>
  <si>
    <t>Poseer la mayoría de los derechos de voto</t>
  </si>
  <si>
    <t>B22222222</t>
  </si>
  <si>
    <t>Sí</t>
  </si>
  <si>
    <t>Entidad B2</t>
  </si>
  <si>
    <t>Entidad B1.1</t>
  </si>
  <si>
    <t>Tener la facultad de nombrar o destituir a la mayoría de los miembros del órgano de administración</t>
  </si>
  <si>
    <t xml:space="preserve"> t CO2e</t>
  </si>
  <si>
    <t>Datos operativos</t>
  </si>
  <si>
    <t>Emisiones de GEI</t>
  </si>
  <si>
    <t>Fuente</t>
  </si>
  <si>
    <t>Parámetro</t>
  </si>
  <si>
    <t>Descripción</t>
  </si>
  <si>
    <t>Tipo de energía</t>
  </si>
  <si>
    <t>Año 1</t>
  </si>
  <si>
    <t>Año 2</t>
  </si>
  <si>
    <t>Año 3</t>
  </si>
  <si>
    <t>Año 4</t>
  </si>
  <si>
    <t>Año 5</t>
  </si>
  <si>
    <t>Año 1
(t CO2e)</t>
  </si>
  <si>
    <t>Año 2 
(t CO2e)</t>
  </si>
  <si>
    <t>Año 3 
(t CO2e)</t>
  </si>
  <si>
    <t>Año 4 
(t CO2e)</t>
  </si>
  <si>
    <t>Año 5 
(t CO2e)</t>
  </si>
  <si>
    <t>TOTAL
(t CO2e)</t>
  </si>
  <si>
    <t>Comentarios</t>
  </si>
  <si>
    <t>Electricidad proporcionada en ausencia del proyecto (fuera de los mercados de balance)</t>
  </si>
  <si>
    <t>MWh</t>
  </si>
  <si>
    <t>Calor</t>
  </si>
  <si>
    <t>Otro tipo de energia proporcionada en ausencia del proyecto</t>
  </si>
  <si>
    <t>[Especificar]</t>
  </si>
  <si>
    <t>Duración de la participación en servicios auxiliares</t>
  </si>
  <si>
    <t>h</t>
  </si>
  <si>
    <t>Duración de la entrega de otros servicios</t>
  </si>
  <si>
    <t>Sub-fuente</t>
  </si>
  <si>
    <t>Otro tipo de energía suministrada por el proyecto</t>
  </si>
  <si>
    <t xml:space="preserve"> [Especificar]</t>
  </si>
  <si>
    <t xml:space="preserve">NOTAS: </t>
  </si>
  <si>
    <t xml:space="preserve">Si existiera energía (ej. 1 MWh) relacionada con la provisión de servicios auxiliares, se deberán introducir en "Otro tipo de energía suministrada por el proyecto", con su correspondiente factor de emisiones. </t>
  </si>
  <si>
    <t>Parametro</t>
  </si>
  <si>
    <t>Valor propuesto</t>
  </si>
  <si>
    <t>Unidades</t>
  </si>
  <si>
    <t>Suposición/comentario</t>
  </si>
  <si>
    <t>Datos por defecto</t>
  </si>
  <si>
    <t>Emisiones por la producción de electricidad 100% renovable</t>
  </si>
  <si>
    <t>Suposición</t>
  </si>
  <si>
    <t>COMMISSION DELEGATED REGULATION (EU) 2018/2066 of 19 December 2018, annex VI</t>
  </si>
  <si>
    <t>Basado en una eficiencia del 55% y el factor de emisión del gas natural</t>
  </si>
  <si>
    <t>COMMISSION IMPLEMENTING REGULATION (EU) 2021/447 of 12 March 2021</t>
  </si>
  <si>
    <t>Emisiones de la producción de la producción de calor bajo RCDE UE</t>
  </si>
  <si>
    <t>Factor de emisión de la combustión de gas natural</t>
  </si>
  <si>
    <t>Se ha utilizado una densidad en condiciones normales 0,737 kg/m3</t>
  </si>
  <si>
    <t>Factor de emisión para la combustión de gasolina</t>
  </si>
  <si>
    <t>Factor de emisión para la combustión de diesel</t>
  </si>
  <si>
    <t>Based on EF and NCV from 2006 IPCC Guidelines for National Greenhouse Gas Inventories. Volume 2. Energy. Available at: https://www.ipcc-nggip.iges.or.jp/public/2006gl/vol2.html</t>
  </si>
  <si>
    <t>%</t>
  </si>
  <si>
    <t>Pérdidas medias por transporte de electricidad a los consumidores a través de la red en la UE en 2018</t>
  </si>
  <si>
    <t>EUROSTAT 2020</t>
  </si>
  <si>
    <t>Pérdidas medias por transporte de calor a los consumidores a través de la red en la UE en 2018</t>
  </si>
  <si>
    <t>Pérdidas medias por transporte de combustibles gaseosos a los consumidores a través de la red en la UE en 2018</t>
  </si>
  <si>
    <t>incremento medio de la intensidad de emisión de la red eléctrica debido a la necesidad de dar respuesta de frecuencia</t>
  </si>
  <si>
    <t>El caso de referencia considerará la prestación del servicio por un ciclo combinado funcionando a una eficiencia eléctrica del 45% en lugar del 55%</t>
  </si>
  <si>
    <t>Información general</t>
  </si>
  <si>
    <t>Otros servicios auxiliares</t>
  </si>
  <si>
    <t>Reducción de emisiones de GEI absolutas</t>
  </si>
  <si>
    <t>Emisiones absolutas de GEI evitadas debido a la operación del proyecto, en tCO2e.</t>
  </si>
  <si>
    <t>Reducción total de emisiones</t>
  </si>
  <si>
    <t>=</t>
  </si>
  <si>
    <t>Emisiones Escenario de referencia</t>
  </si>
  <si>
    <t>-</t>
  </si>
  <si>
    <t>Emisiones del proyecto</t>
  </si>
  <si>
    <t>Reducción de GEI relativas</t>
  </si>
  <si>
    <t>Emisiones relativas de GEI evitadas debido a la operación del proyecto, en porcentaje</t>
  </si>
  <si>
    <t>÷</t>
  </si>
  <si>
    <t>Dato</t>
  </si>
  <si>
    <t>»  TABLA 1. INFORMACIÓN DE LA PLANTA</t>
  </si>
  <si>
    <t>»  TABLA 2. DATOS DEL ESCENARIO DE REFERENCIA</t>
  </si>
  <si>
    <t>»  TABLA 3. DATOS DEL PROYECTO</t>
  </si>
  <si>
    <t>»  TABLA 4. DATOS RESUMEN</t>
  </si>
  <si>
    <t>Dato / Suposición</t>
  </si>
  <si>
    <t>Valor Propuesto</t>
  </si>
  <si>
    <t>Unidad</t>
  </si>
  <si>
    <t>Base o fuente de la suposición</t>
  </si>
  <si>
    <t>Hipervínculo a la fuente original (si es aplicable)</t>
  </si>
  <si>
    <t>»  TABLA 1. Factores de conversión</t>
  </si>
  <si>
    <t>»  TABLA 2. Suposiciones cuantitativas</t>
  </si>
  <si>
    <t>»  TABLA 3. Suposiciones cualitativas</t>
  </si>
  <si>
    <t>Potencia nominal del sistema en el escenario de referencia  (MW)</t>
  </si>
  <si>
    <t>Se aportará la información relativa a la planta existente en el escenario de referencia.</t>
  </si>
  <si>
    <t xml:space="preserve">Emisiones de la producción de electricidad con un ciclo combinado de gas natural de una sola turbina </t>
  </si>
  <si>
    <t>Emisiones de la producción de hidrógeno bajo RCDE UE</t>
  </si>
  <si>
    <t>Ɵ 
Pérdidas trasnporte 
(%)</t>
  </si>
  <si>
    <t>Esta pestaña recogerá los datos para el cálculo de la estimación de reducción de emisiones, a través de varias tablas. La reducción absoluta de emisiones del proyecto se calculará como la diferencia entre las emisiones del Escenario de Referencia, correspondiente a la situación pre-proyecto, y las emisiones del Escenario de Proyecto, una vez ha sido implementado y puesto en operación.</t>
  </si>
  <si>
    <t>Esta pestaña contiene todas las conversiones y factores de emisión usados en los cálculos realizados en esta herramienta, pudiendo utilizar valores diferentes a los proporcionados, siempre que sean debidamente justificados.
Además contiene las suposiciones cualitativas y cuantitativas adoptadas por el solicitante.</t>
  </si>
  <si>
    <t>COSTE UNITARIO</t>
  </si>
  <si>
    <t>CONSUMO ENERGÉTICO</t>
  </si>
  <si>
    <t>ton</t>
  </si>
  <si>
    <t>litro</t>
  </si>
  <si>
    <t>AHORROS POR REDUCCIÓN DE GEI</t>
  </si>
  <si>
    <t>Reducción GEI media anual
 (t CO2 e)</t>
  </si>
  <si>
    <t>AHORROS ENERGÉTICOS</t>
  </si>
  <si>
    <t>Otras fuentes de energía (Especificar)</t>
  </si>
  <si>
    <t>Coste energético SIN sistema de almacenamiento</t>
  </si>
  <si>
    <t>Coste energético CON sistema de almacenamiento</t>
  </si>
  <si>
    <t>Emisiones actuales  (t CO2 e)</t>
  </si>
  <si>
    <t>DATOS RELATIVOS A EMPRESAS VINCULADAS A LA ENTIDAD SOLICITANTE</t>
  </si>
  <si>
    <t>1-Acuerdo de agrupación</t>
  </si>
  <si>
    <t>2- Entidades vinculadas</t>
  </si>
  <si>
    <t>3-Personal y empleo</t>
  </si>
  <si>
    <t>Stand alone</t>
  </si>
  <si>
    <t>AHORRO POR REDUCCIÓN DE GEI</t>
  </si>
  <si>
    <t>AHORRO POR CONSUMOS ENERGÉTICOS</t>
  </si>
  <si>
    <r>
      <t>€/m</t>
    </r>
    <r>
      <rPr>
        <vertAlign val="superscript"/>
        <sz val="12"/>
        <color theme="1"/>
        <rFont val="Arial"/>
        <family val="2"/>
      </rPr>
      <t>3</t>
    </r>
  </si>
  <si>
    <t>m3</t>
  </si>
  <si>
    <t>Coste anual por comercio emisiones (€/t CO2 e)</t>
  </si>
  <si>
    <t>PLAN DE NEGOCIO- FASE DE CONSTRUCCIÓN ALMACENAMIENTO TÉRMICO</t>
  </si>
  <si>
    <t>PLAN DE NEGOCIO- FASE DE EXPLOTACIÓN ALMACENAMIENTO TÉRMICO</t>
  </si>
  <si>
    <t>PLAN DE NEGOCIO - ALMACENAMIENTO TÉRMICO</t>
  </si>
  <si>
    <t>CÁLCULO DE AHORROS ENERGÉTICOS- ALMACENAMIENTO TÉRMICO</t>
  </si>
  <si>
    <r>
      <t>Planta sujeta a comercio de CO</t>
    </r>
    <r>
      <rPr>
        <vertAlign val="subscript"/>
        <sz val="12"/>
        <rFont val="Calibri"/>
        <family val="2"/>
        <scheme val="minor"/>
      </rPr>
      <t>2</t>
    </r>
  </si>
  <si>
    <r>
      <t>R</t>
    </r>
    <r>
      <rPr>
        <vertAlign val="subscript"/>
        <sz val="12"/>
        <color rgb="FF000000"/>
        <rFont val="Calibri"/>
        <family val="2"/>
        <scheme val="minor"/>
      </rPr>
      <t>servicios</t>
    </r>
    <r>
      <rPr>
        <sz val="12"/>
        <color rgb="FF000000"/>
        <rFont val="Calibri"/>
        <family val="2"/>
        <scheme val="minor"/>
      </rPr>
      <t>(MW)</t>
    </r>
  </si>
  <si>
    <r>
      <t>R</t>
    </r>
    <r>
      <rPr>
        <vertAlign val="subscript"/>
        <sz val="12"/>
        <color rgb="FF000000"/>
        <rFont val="Calibri"/>
        <family val="2"/>
        <scheme val="minor"/>
      </rPr>
      <t xml:space="preserve">servicios,otro 1 </t>
    </r>
    <r>
      <rPr>
        <sz val="12"/>
        <color rgb="FF000000"/>
        <rFont val="Calibri"/>
        <family val="2"/>
        <scheme val="minor"/>
      </rPr>
      <t>[Especificar]</t>
    </r>
  </si>
  <si>
    <r>
      <t>R</t>
    </r>
    <r>
      <rPr>
        <vertAlign val="subscript"/>
        <sz val="12"/>
        <color rgb="FF000000"/>
        <rFont val="Calibri"/>
        <family val="2"/>
        <scheme val="minor"/>
      </rPr>
      <t xml:space="preserve">servicios,otro 2 </t>
    </r>
    <r>
      <rPr>
        <sz val="12"/>
        <color rgb="FF000000"/>
        <rFont val="Calibri"/>
        <family val="2"/>
        <scheme val="minor"/>
      </rPr>
      <t>[Especificar]</t>
    </r>
  </si>
  <si>
    <r>
      <t>R</t>
    </r>
    <r>
      <rPr>
        <vertAlign val="subscript"/>
        <sz val="12"/>
        <color rgb="FF000000"/>
        <rFont val="Calibri"/>
        <family val="2"/>
        <scheme val="minor"/>
      </rPr>
      <t xml:space="preserve">servicios,otro 3 </t>
    </r>
    <r>
      <rPr>
        <sz val="12"/>
        <color rgb="FF000000"/>
        <rFont val="Calibri"/>
        <family val="2"/>
        <scheme val="minor"/>
      </rPr>
      <t>[Especificar]</t>
    </r>
  </si>
  <si>
    <r>
      <t>Ref</t>
    </r>
    <r>
      <rPr>
        <vertAlign val="subscript"/>
        <sz val="12"/>
        <color rgb="FF000000"/>
        <rFont val="Calibri"/>
        <family val="2"/>
        <scheme val="minor"/>
      </rPr>
      <t>energía</t>
    </r>
  </si>
  <si>
    <r>
      <t>E</t>
    </r>
    <r>
      <rPr>
        <vertAlign val="subscript"/>
        <sz val="12"/>
        <color theme="1"/>
        <rFont val="Calibri"/>
        <family val="2"/>
        <scheme val="minor"/>
      </rPr>
      <t>out,elect</t>
    </r>
  </si>
  <si>
    <r>
      <t>E</t>
    </r>
    <r>
      <rPr>
        <vertAlign val="subscript"/>
        <sz val="12"/>
        <color theme="1"/>
        <rFont val="Calibri"/>
        <family val="2"/>
        <scheme val="minor"/>
      </rPr>
      <t>out,calor</t>
    </r>
  </si>
  <si>
    <r>
      <t>E</t>
    </r>
    <r>
      <rPr>
        <vertAlign val="subscript"/>
        <sz val="12"/>
        <color theme="1"/>
        <rFont val="Calibri"/>
        <family val="2"/>
        <scheme val="minor"/>
      </rPr>
      <t>out,otro 1</t>
    </r>
  </si>
  <si>
    <r>
      <t>E</t>
    </r>
    <r>
      <rPr>
        <vertAlign val="subscript"/>
        <sz val="12"/>
        <color theme="1"/>
        <rFont val="Calibri"/>
        <family val="2"/>
        <scheme val="minor"/>
      </rPr>
      <t>out,otro 2</t>
    </r>
  </si>
  <si>
    <r>
      <t>E</t>
    </r>
    <r>
      <rPr>
        <vertAlign val="subscript"/>
        <sz val="12"/>
        <color theme="1"/>
        <rFont val="Calibri"/>
        <family val="2"/>
        <scheme val="minor"/>
      </rPr>
      <t>out,otro 3</t>
    </r>
  </si>
  <si>
    <r>
      <t>Ref</t>
    </r>
    <r>
      <rPr>
        <vertAlign val="subscript"/>
        <sz val="12"/>
        <color rgb="FF000000"/>
        <rFont val="Calibri"/>
        <family val="2"/>
        <scheme val="minor"/>
      </rPr>
      <t>servicios</t>
    </r>
  </si>
  <si>
    <r>
      <t>T</t>
    </r>
    <r>
      <rPr>
        <vertAlign val="subscript"/>
        <sz val="12"/>
        <color theme="1"/>
        <rFont val="Calibri"/>
        <family val="2"/>
        <scheme val="minor"/>
      </rPr>
      <t>servicios</t>
    </r>
  </si>
  <si>
    <r>
      <t>T</t>
    </r>
    <r>
      <rPr>
        <vertAlign val="subscript"/>
        <sz val="12"/>
        <color theme="1"/>
        <rFont val="Calibri"/>
        <family val="2"/>
        <scheme val="minor"/>
      </rPr>
      <t>servicios,otro 1</t>
    </r>
  </si>
  <si>
    <r>
      <t>T</t>
    </r>
    <r>
      <rPr>
        <vertAlign val="subscript"/>
        <sz val="12"/>
        <color theme="1"/>
        <rFont val="Calibri"/>
        <family val="2"/>
        <scheme val="minor"/>
      </rPr>
      <t>servicios,otro 2</t>
    </r>
  </si>
  <si>
    <r>
      <t>T</t>
    </r>
    <r>
      <rPr>
        <vertAlign val="subscript"/>
        <sz val="12"/>
        <color theme="1"/>
        <rFont val="Calibri"/>
        <family val="2"/>
        <scheme val="minor"/>
      </rPr>
      <t>servicios,otro 3</t>
    </r>
  </si>
  <si>
    <r>
      <t>Proy</t>
    </r>
    <r>
      <rPr>
        <vertAlign val="subscript"/>
        <sz val="12"/>
        <color rgb="FF000000"/>
        <rFont val="Calibri"/>
        <family val="2"/>
        <scheme val="minor"/>
      </rPr>
      <t>energía</t>
    </r>
  </si>
  <si>
    <r>
      <t>E</t>
    </r>
    <r>
      <rPr>
        <vertAlign val="subscript"/>
        <sz val="12"/>
        <color theme="1"/>
        <rFont val="Calibri"/>
        <family val="2"/>
        <scheme val="minor"/>
      </rPr>
      <t>in,elect</t>
    </r>
  </si>
  <si>
    <r>
      <t>E</t>
    </r>
    <r>
      <rPr>
        <vertAlign val="subscript"/>
        <sz val="12"/>
        <color theme="1"/>
        <rFont val="Calibri"/>
        <family val="2"/>
        <scheme val="minor"/>
      </rPr>
      <t>in,calor</t>
    </r>
  </si>
  <si>
    <r>
      <t>E</t>
    </r>
    <r>
      <rPr>
        <vertAlign val="subscript"/>
        <sz val="12"/>
        <color theme="1"/>
        <rFont val="Calibri"/>
        <family val="2"/>
        <scheme val="minor"/>
      </rPr>
      <t>in,otro 1</t>
    </r>
  </si>
  <si>
    <r>
      <t>Ref</t>
    </r>
    <r>
      <rPr>
        <vertAlign val="subscript"/>
        <sz val="12"/>
        <color theme="1"/>
        <rFont val="Calibri"/>
        <family val="2"/>
        <scheme val="minor"/>
      </rPr>
      <t>energía</t>
    </r>
  </si>
  <si>
    <r>
      <t>Ref</t>
    </r>
    <r>
      <rPr>
        <vertAlign val="subscript"/>
        <sz val="12"/>
        <color theme="1"/>
        <rFont val="Calibri"/>
        <family val="2"/>
        <scheme val="minor"/>
      </rPr>
      <t>servicios</t>
    </r>
  </si>
  <si>
    <r>
      <t>Proy</t>
    </r>
    <r>
      <rPr>
        <vertAlign val="subscript"/>
        <sz val="12"/>
        <color theme="1"/>
        <rFont val="Calibri"/>
        <family val="2"/>
        <scheme val="minor"/>
      </rPr>
      <t>energía</t>
    </r>
  </si>
  <si>
    <r>
      <t>∆GEI</t>
    </r>
    <r>
      <rPr>
        <vertAlign val="subscript"/>
        <sz val="12"/>
        <color rgb="FF000000"/>
        <rFont val="Calibri"/>
        <family val="2"/>
        <scheme val="minor"/>
      </rPr>
      <t>abs</t>
    </r>
  </si>
  <si>
    <r>
      <t>(Ref</t>
    </r>
    <r>
      <rPr>
        <vertAlign val="subscript"/>
        <sz val="12"/>
        <color rgb="FF000000"/>
        <rFont val="Calibri"/>
        <family val="2"/>
        <scheme val="minor"/>
      </rPr>
      <t xml:space="preserve">energía </t>
    </r>
    <r>
      <rPr>
        <sz val="12"/>
        <color rgb="FF000000"/>
        <rFont val="Calibri"/>
        <family val="2"/>
        <scheme val="minor"/>
      </rPr>
      <t>+ Ref</t>
    </r>
    <r>
      <rPr>
        <vertAlign val="subscript"/>
        <sz val="12"/>
        <color rgb="FF000000"/>
        <rFont val="Calibri"/>
        <family val="2"/>
        <scheme val="minor"/>
      </rPr>
      <t>servicios</t>
    </r>
    <r>
      <rPr>
        <sz val="12"/>
        <color rgb="FF000000"/>
        <rFont val="Calibri"/>
        <family val="2"/>
        <scheme val="minor"/>
      </rPr>
      <t>)</t>
    </r>
  </si>
  <si>
    <r>
      <t>∆GEI</t>
    </r>
    <r>
      <rPr>
        <vertAlign val="subscript"/>
        <sz val="12"/>
        <color rgb="FF000000"/>
        <rFont val="Calibri"/>
        <family val="2"/>
        <scheme val="minor"/>
      </rPr>
      <t>rel</t>
    </r>
  </si>
  <si>
    <t>FE-Emisiones  producción
(t CO2e / MWh)</t>
  </si>
  <si>
    <t>Descripción/Observaciones</t>
  </si>
  <si>
    <r>
      <t>FE</t>
    </r>
    <r>
      <rPr>
        <vertAlign val="subscript"/>
        <sz val="12"/>
        <color theme="1"/>
        <rFont val="Calibri"/>
        <family val="2"/>
        <scheme val="minor"/>
      </rPr>
      <t>in,electricidad,y</t>
    </r>
  </si>
  <si>
    <r>
      <t>t CO</t>
    </r>
    <r>
      <rPr>
        <vertAlign val="subscript"/>
        <sz val="12"/>
        <color theme="1"/>
        <rFont val="Calibri"/>
        <family val="2"/>
        <scheme val="minor"/>
      </rPr>
      <t>2-</t>
    </r>
    <r>
      <rPr>
        <sz val="12"/>
        <color theme="1"/>
        <rFont val="Calibri"/>
        <family val="2"/>
        <scheme val="minor"/>
      </rPr>
      <t>e / MWh</t>
    </r>
  </si>
  <si>
    <r>
      <t>FE</t>
    </r>
    <r>
      <rPr>
        <vertAlign val="subscript"/>
        <sz val="12"/>
        <color theme="1"/>
        <rFont val="Calibri"/>
        <family val="2"/>
        <scheme val="minor"/>
      </rPr>
      <t>out,electricidad,y</t>
    </r>
  </si>
  <si>
    <r>
      <t>FE</t>
    </r>
    <r>
      <rPr>
        <vertAlign val="subscript"/>
        <sz val="12"/>
        <color theme="1"/>
        <rFont val="Calibri"/>
        <family val="2"/>
        <scheme val="minor"/>
      </rPr>
      <t xml:space="preserve">in,H2  </t>
    </r>
    <r>
      <rPr>
        <sz val="12"/>
        <color theme="1"/>
        <rFont val="Calibri"/>
        <family val="2"/>
        <scheme val="minor"/>
      </rPr>
      <t>/ FE</t>
    </r>
    <r>
      <rPr>
        <vertAlign val="subscript"/>
        <sz val="12"/>
        <color theme="1"/>
        <rFont val="Calibri"/>
        <family val="2"/>
        <scheme val="minor"/>
      </rPr>
      <t>out,H2</t>
    </r>
  </si>
  <si>
    <r>
      <t>FE</t>
    </r>
    <r>
      <rPr>
        <vertAlign val="subscript"/>
        <sz val="12"/>
        <color theme="1"/>
        <rFont val="Calibri"/>
        <family val="2"/>
        <scheme val="minor"/>
      </rPr>
      <t xml:space="preserve">in,calor  </t>
    </r>
    <r>
      <rPr>
        <sz val="12"/>
        <color theme="1"/>
        <rFont val="Calibri"/>
        <family val="2"/>
        <scheme val="minor"/>
      </rPr>
      <t>/ FE</t>
    </r>
    <r>
      <rPr>
        <vertAlign val="subscript"/>
        <sz val="12"/>
        <color theme="1"/>
        <rFont val="Calibri"/>
        <family val="2"/>
        <scheme val="minor"/>
      </rPr>
      <t>out,calor</t>
    </r>
  </si>
  <si>
    <r>
      <t>FE</t>
    </r>
    <r>
      <rPr>
        <vertAlign val="subscript"/>
        <sz val="12"/>
        <color theme="1"/>
        <rFont val="Calibri"/>
        <family val="2"/>
        <scheme val="minor"/>
      </rPr>
      <t>GN</t>
    </r>
  </si>
  <si>
    <r>
      <t>FE</t>
    </r>
    <r>
      <rPr>
        <vertAlign val="subscript"/>
        <sz val="12"/>
        <color theme="1"/>
        <rFont val="Calibri"/>
        <family val="2"/>
        <scheme val="minor"/>
      </rPr>
      <t>gasolina</t>
    </r>
  </si>
  <si>
    <r>
      <t>FE</t>
    </r>
    <r>
      <rPr>
        <vertAlign val="subscript"/>
        <sz val="12"/>
        <color theme="1"/>
        <rFont val="Calibri"/>
        <family val="2"/>
        <scheme val="minor"/>
      </rPr>
      <t>diesel</t>
    </r>
  </si>
  <si>
    <r>
      <t>Ɵ</t>
    </r>
    <r>
      <rPr>
        <vertAlign val="subscript"/>
        <sz val="12"/>
        <color theme="1"/>
        <rFont val="Calibri"/>
        <family val="2"/>
        <scheme val="minor"/>
      </rPr>
      <t>electricidad</t>
    </r>
  </si>
  <si>
    <r>
      <t>Ɵ</t>
    </r>
    <r>
      <rPr>
        <vertAlign val="subscript"/>
        <sz val="12"/>
        <color theme="1"/>
        <rFont val="Calibri"/>
        <family val="2"/>
        <scheme val="minor"/>
      </rPr>
      <t>calor</t>
    </r>
  </si>
  <si>
    <r>
      <t>Ɵ</t>
    </r>
    <r>
      <rPr>
        <vertAlign val="subscript"/>
        <sz val="12"/>
        <color theme="1"/>
        <rFont val="Calibri"/>
        <family val="2"/>
        <scheme val="minor"/>
      </rPr>
      <t>gas</t>
    </r>
  </si>
  <si>
    <r>
      <t>∆FE</t>
    </r>
    <r>
      <rPr>
        <vertAlign val="subscript"/>
        <sz val="12"/>
        <color theme="1"/>
        <rFont val="Calibri"/>
        <family val="2"/>
        <scheme val="minor"/>
      </rPr>
      <t>servicios,freq</t>
    </r>
  </si>
  <si>
    <r>
      <t>t CO</t>
    </r>
    <r>
      <rPr>
        <vertAlign val="subscript"/>
        <sz val="12"/>
        <color theme="1"/>
        <rFont val="Calibri"/>
        <family val="2"/>
        <scheme val="minor"/>
      </rPr>
      <t>2-</t>
    </r>
    <r>
      <rPr>
        <sz val="12"/>
        <color theme="1"/>
        <rFont val="Calibri"/>
        <family val="2"/>
        <scheme val="minor"/>
      </rPr>
      <t>e / MW / h</t>
    </r>
  </si>
  <si>
    <t>En esta pestaña se recogen los datos relacionados con los ahorros económicos derivados de los ahorros energéticos y los relativos a la reducción de emisiones, ambos como consecuencia de la implementación del proyecto de almacenamiento térmico.</t>
  </si>
  <si>
    <t>Los datos recogidos mostrarán una estimación de los gastos relacionados con la fase de construcción del proyecto, debiendo corresponder el número de años completados con los indicados en la pestaña 3-Personal y empleo. En ingresos se deberá computar la brecha de financiación.</t>
  </si>
  <si>
    <t>Los datos de esta pestaña recogerán, por un lado, el resumen del ahorro económico calculado en la pestaña 6-Cálculo ahorros, y por otro, la estimación de los costes derivados de la explotación de la instalación, con un horizonte temporal que deberá coincidir con los años indicados en la pestaña 3-Personal y empleo.</t>
  </si>
  <si>
    <t>Esta pestaña recogerá el resumen de los datos aportados en las pestañas anteriores, relativas a los ahorros y costes del proyecto, tanto de la fase de construcción como de explotación. Los datos servirán para analizar y evaluar la viabilidad económica del negocio en su conjunto.</t>
  </si>
  <si>
    <t>Emisiones tras ejecución del proyecto  (t CO2 e)</t>
  </si>
  <si>
    <r>
      <rPr>
        <b/>
        <sz val="12"/>
        <color theme="1"/>
        <rFont val="Calibri"/>
        <family val="2"/>
        <scheme val="minor"/>
      </rPr>
      <t xml:space="preserve">
Instrucciones
Esta pestaña será de aplicación única y exclusivamente para la Línea 2 de ayudas, relativa a proyectos de Almacenamiento térmico</t>
    </r>
    <r>
      <rPr>
        <sz val="12"/>
        <color theme="1"/>
        <rFont val="Calibri"/>
        <family val="2"/>
        <scheme val="minor"/>
      </rPr>
      <t xml:space="preserve">.
Esta pestaña contiene los factores de conversión utilizados en los cálculos de la pestaña Cálculos ahorros GEI, así como las suposiciones realizadas por los solicitantes.
La </t>
    </r>
    <r>
      <rPr>
        <b/>
        <sz val="12"/>
        <color theme="1"/>
        <rFont val="Calibri"/>
        <family val="2"/>
        <scheme val="minor"/>
      </rPr>
      <t>Tabla 1</t>
    </r>
    <r>
      <rPr>
        <sz val="12"/>
        <color theme="1"/>
        <rFont val="Calibri"/>
        <family val="2"/>
        <scheme val="minor"/>
      </rPr>
      <t xml:space="preserve"> contiene todas las conversiones y factores de emisión usados en los cálculos realizados en esta herramienta. Los solicitantes podrán utilizar valores diferentes a los proporcionados, siempre que sean debidamente justificados.
Además, contiene las suposiciones cualitativas y cuantitativas adoptadas por el solicitante, que deberán proporcionar documentación detallada, completa y trasparente de los parámetros usados en los cálculos y las fuentes de datos.
Los datos contenidos en las </t>
    </r>
    <r>
      <rPr>
        <b/>
        <sz val="12"/>
        <color theme="1"/>
        <rFont val="Calibri"/>
        <family val="2"/>
        <scheme val="minor"/>
      </rPr>
      <t xml:space="preserve">Tablas 2 y 3 </t>
    </r>
    <r>
      <rPr>
        <sz val="12"/>
        <color theme="1"/>
        <rFont val="Calibri"/>
        <family val="2"/>
        <scheme val="minor"/>
      </rPr>
      <t xml:space="preserve">están reservadas para los métodos, datos de actividad, procesos, sistemas, suposiciones y criterios para la definición de límites (si es aplicable), años de referencia (para estimados), métodos de cuantificación, factores de emisión, factores de conversión y cualquier otro parámetro usado para completar esta herramienta. Los datos bibliográficos también serán debidamente referenciados. Una documentación transparente de dichos supuestos es crucial para garantizar la calidad y credibilidad de los datos de operación proyectados. Si la información no es creíble o no se comunica de manera efectiva, no tendrá valor. Por lo tanto, es de interés de los solicitantes garantizar la calidad de estos componentes en todos los niveles de su aplicación.
</t>
    </r>
    <r>
      <rPr>
        <i/>
        <sz val="12"/>
        <color theme="1"/>
        <rFont val="Calibri"/>
        <family val="2"/>
        <scheme val="minor"/>
      </rPr>
      <t>La transparencia se relaciona con el grado en que la información sobre los procesos, procedimientos, suposiciones y limitaciones de la cuantificación de GEI se divulga de manera clara, fáctica, neutral y comprensible basada en documentación y archivos claros (por ejemplo, un registro de auditoría). La información debe registrarse, compilarse y analizarse de manera que permita a los revisores internos y verificadores externos dar fe de su credibilidad. Las exclusiones o inclusiones específicas deben estar claramente identificadas y justificadas, los supuestos revelados y las referencias apropiadas proporcionadas para las metodologías aplicadas y las fuentes de datos utilizadas. La información debe ser suficiente para permitir que un tercero obtenga los mismos resultados si se le proporciona la misma fuente de datos. (Protocolo de Contabilidad de GEI).</t>
    </r>
    <r>
      <rPr>
        <sz val="12"/>
        <color theme="1"/>
        <rFont val="Calibri"/>
        <family val="2"/>
        <scheme val="minor"/>
      </rPr>
      <t xml:space="preserve">
</t>
    </r>
  </si>
  <si>
    <t>PLAN DE NEGOCIO- FASE DE CONSTRUCCIÓN ALMACENAMIENTO STAND-ALONE</t>
  </si>
  <si>
    <t>PLAN DE NEGOCIO - FASE DE EXPLOTACIÓN ALMACENAMIENTO STAND-ALONE</t>
  </si>
  <si>
    <t xml:space="preserve">Estudios e informes </t>
  </si>
  <si>
    <t>Costes de Gastos Operativos (OPEX)*</t>
  </si>
  <si>
    <t>Costes de Gastos Operativos (OPEX)</t>
  </si>
  <si>
    <r>
      <t xml:space="preserve">Instrucciones
Esta pestaña será de aplicación única y exclusivamente para la Línea de ayuda 2, relativas a proyectos de Almacenamiento térmico. 
</t>
    </r>
    <r>
      <rPr>
        <sz val="14"/>
        <rFont val="Calibri"/>
        <family val="2"/>
        <scheme val="minor"/>
      </rPr>
      <t>1. Esta tabla se autocompletará casi en su totalidad con los datos de las pestañas " Fase de construcción" y "Fase de explotación". Para la cumplimentación de cada una de las pestañas se seguirán las instrucciones correspondientes.</t>
    </r>
    <r>
      <rPr>
        <b/>
        <sz val="14"/>
        <rFont val="Calibri"/>
        <family val="2"/>
        <scheme val="minor"/>
      </rPr>
      <t xml:space="preserve">
</t>
    </r>
    <r>
      <rPr>
        <sz val="14"/>
        <rFont val="Calibri"/>
        <family val="2"/>
        <scheme val="minor"/>
      </rPr>
      <t>2. Una vez introducidos los datos correspondientes a la fila "</t>
    </r>
    <r>
      <rPr>
        <b/>
        <sz val="14"/>
        <rFont val="Calibri"/>
        <family val="2"/>
        <scheme val="minor"/>
      </rPr>
      <t>Impuestos</t>
    </r>
    <r>
      <rPr>
        <sz val="14"/>
        <rFont val="Calibri"/>
        <family val="2"/>
        <scheme val="minor"/>
      </rPr>
      <t xml:space="preserve">" </t>
    </r>
    <r>
      <rPr>
        <u/>
        <sz val="14"/>
        <rFont val="Calibri"/>
        <family val="2"/>
        <scheme val="minor"/>
      </rPr>
      <t>con valor positivo</t>
    </r>
    <r>
      <rPr>
        <sz val="14"/>
        <rFont val="Calibri"/>
        <family val="2"/>
        <scheme val="minor"/>
      </rPr>
      <t xml:space="preserve">, se autocalcularán los totales de los flujos de caja, los valores del TIR y VAN relativos al negocio, así como la justificación de la intensidad de ayuda solicitada en relación a la brecha de financiación. 
3. En el caso de que la celda del TIR adquiera color naranja supondrá que el valor está hasta 2 puntos porcentuales por encima de la "tasa de retorno" y rojo cuando su valor esté por encima de los 2 puntos porcentuales. 
4. En caso de que la celda "Intensidad brecha de financiación" adquiera color naranja, supondrá que la intensidad solicitada es ligeramente superior a la requerida, pero no se modificará respecto a la solicitud. En caso de que la celda adquiera color rojo, supondrá que la intensidad solicitada es superior a la requerida en más de 2 puntos porcentuales, y por tanto supondrá una minoración y reajuste con respecto a la solicitada.
5. La tasa de descuento es un valor prefijado del 7%, invariable. 
</t>
    </r>
  </si>
  <si>
    <r>
      <t xml:space="preserve">Instrucciones
Esta pestaña será de aplicación única y exclusivamente para la Línea 1 de ayudas, relativa a proyectos de almacenamiento Stand-alone. </t>
    </r>
    <r>
      <rPr>
        <b/>
        <sz val="14"/>
        <color rgb="FFFF0000"/>
        <rFont val="Calibri"/>
        <family val="2"/>
        <scheme val="minor"/>
      </rPr>
      <t xml:space="preserve">
</t>
    </r>
    <r>
      <rPr>
        <sz val="14"/>
        <rFont val="Calibri"/>
        <family val="2"/>
        <scheme val="minor"/>
      </rPr>
      <t>1. Esta tabla se autocompletará casi en su totalidad con los datos de las pestañas " Fase de construcción" y "Fase de explotación". Para la cumplimentación de cada una de las pestañas se seguirán las instrucciones correspondientes.</t>
    </r>
    <r>
      <rPr>
        <b/>
        <sz val="14"/>
        <rFont val="Calibri"/>
        <family val="2"/>
        <scheme val="minor"/>
      </rPr>
      <t xml:space="preserve">
</t>
    </r>
    <r>
      <rPr>
        <sz val="14"/>
        <rFont val="Calibri"/>
        <family val="2"/>
        <scheme val="minor"/>
      </rPr>
      <t>2. Una vez introducidos los datos correspondientes a la fila "</t>
    </r>
    <r>
      <rPr>
        <b/>
        <sz val="14"/>
        <rFont val="Calibri"/>
        <family val="2"/>
        <scheme val="minor"/>
      </rPr>
      <t>Impuestos</t>
    </r>
    <r>
      <rPr>
        <sz val="14"/>
        <rFont val="Calibri"/>
        <family val="2"/>
        <scheme val="minor"/>
      </rPr>
      <t xml:space="preserve">" </t>
    </r>
    <r>
      <rPr>
        <u/>
        <sz val="14"/>
        <rFont val="Calibri"/>
        <family val="2"/>
        <scheme val="minor"/>
      </rPr>
      <t>con valor positivo</t>
    </r>
    <r>
      <rPr>
        <sz val="14"/>
        <rFont val="Calibri"/>
        <family val="2"/>
        <scheme val="minor"/>
      </rPr>
      <t xml:space="preserve">, se autocalcularán los totales de los flujos de caja, los valores del TIR y VAN relativos al negocio, así como la justificación de la intensidad de ayuda solicitada en relación a la brecha de financiación. 
3. En el caso de que la celda del TIR adquiera color naranja supondrá que el valor está hasta 2 puntos porcentuales por encima de la "tasa de retorno" y rojo cuando su valor esté por encima de los 2 puntos porcentuales. 
4. En caso de que la celda "Intensidad brecha de financiación" adquiera color naranja, supondrá que la intensidad solicitada es ligeramente superior a la requerida, pero no se modificará respecto a la solicitud. En caso de que la celda adquiera color rojo, supondrá que la intensidad solicitada es superior a la requerida en más de 2 puntos porcentuales, y por tanto supondrá una minoración y reajuste con respecto a la solicitada.
5. La tasa de descuento es un valor prefijado del 7%, invariable. </t>
    </r>
    <r>
      <rPr>
        <sz val="14"/>
        <color rgb="FFFF0000"/>
        <rFont val="Calibri"/>
        <family val="2"/>
        <scheme val="minor"/>
      </rPr>
      <t xml:space="preserve">
</t>
    </r>
  </si>
  <si>
    <t>PLAN DE NEGOCIO- STAND ALONE</t>
  </si>
  <si>
    <t>Brecha de financiación</t>
  </si>
  <si>
    <t>Los datos de esta pestaña recogerán, por un lado, los ingresos de la instalación debidos a su participación en los diferentes mercados, y por otro, la estimación de los costes derivados de la explotación de la instalación, con un horizonte temporal que deberá coincidir con los años indicados en la pestaña 3-Personal y empleo.</t>
  </si>
  <si>
    <t>Esta pestaña recogerá el resumen de los datos aportados en las pestañas anteriores, relativas a los ingresos y costes del proyecto, tanto de la fase de construcción como de explotación. Los datos servirán para analizar y evaluar la viabilidad económica del negocio en su conjunto.</t>
  </si>
  <si>
    <t>4.1-Cálculo reducción GEI (L2)</t>
  </si>
  <si>
    <t>5- Cálculo ahorros (L2)</t>
  </si>
  <si>
    <t>6.1- Plan negocio construcción (L2)</t>
  </si>
  <si>
    <t>6.2- Plan negocio explotación (L2)</t>
  </si>
  <si>
    <t>6.3- Plan negocio completo (L2)</t>
  </si>
  <si>
    <t>7.1- Plan negocio construcción (L1)</t>
  </si>
  <si>
    <t>7.2- Plan negocio explotación (L1)</t>
  </si>
  <si>
    <t>7.3- Plan negocio completo (L1)</t>
  </si>
  <si>
    <t>8- Presupuesto total</t>
  </si>
  <si>
    <t>9- Entidad representante</t>
  </si>
  <si>
    <t>10-13 Resto de entidades</t>
  </si>
  <si>
    <t>4.2-Parámetros (L2)</t>
  </si>
  <si>
    <t>PARÁMETROS</t>
  </si>
  <si>
    <t>Esta pestaña recogerá los datos desagregados de trabajadoras y trabajadores, para cada categoría profesional, tanto de la entidad como de las subcontratas, y de forma diferenciada para la fase de construcción y la fase de explotación. Se deberá indicar la duración de cada una de las fases en años.
Los datos recogerán los empleos totales equivalentes a tiempo completo, de las categorias de empleo directo, empleo directo en municipios locales y adyacentes, y el empleo de personas con discapacidad.</t>
  </si>
  <si>
    <t>CÁLCULO REDUCCIÓN EMISIONES GEI- ALMACENAMIENTO TÉRMICO</t>
  </si>
  <si>
    <t>ENTIDAD NO EMPRESARIAL SIN ÁNIMO DE LUCRO</t>
  </si>
  <si>
    <t>Costes de instalaciones eléctricas de conexió (no se incluye conexión a redes de transporte)</t>
  </si>
  <si>
    <t>Costes de instalaciones eléctricas de conexión (no se incluye conexión a redes de transporte)</t>
  </si>
  <si>
    <t>PRESUPUESTO ENTIDAD 2</t>
  </si>
  <si>
    <t>PRESUPUESTO ENTIDAD 3</t>
  </si>
  <si>
    <t>PRESUPUESTO ENTIDAD 4</t>
  </si>
  <si>
    <t>PRESUPUESTO ENTIDAD 5</t>
  </si>
  <si>
    <t>Los datos recogidos corresponderán a los años que dure la fase de construcción, indicados en la pestaña 3-Personal y empleo. Los datos se corresponderán principalmente con los gastos, y en ingresos se deberá indicar la brecha de financiación.</t>
  </si>
  <si>
    <t>% TOTAL DE LA AYUDA</t>
  </si>
  <si>
    <t>% COSTES SUBVENCIONABLES</t>
  </si>
  <si>
    <r>
      <t xml:space="preserve">
De acuerdo con lo establecido en el Anexo III, apartado 16, de la convocatoria, la memoria económica incluirá una pestaña de entidades vinculadas que identifique con claridad todas las entidades que solicitan ayuda en la presente convocatoria y que pertenecen a la misma unidad económica a la que pertenezca el solicitante, según se define en el artículo 5.1 de la Orden TED/807/2023, de 17 de julio, así como a la entidad dominante, en el sentido del artículo 42 del Código de Comercio, que ejerza un control efectivo sobre el conjunto de entidades asociadas que soliciten ayuda en la presente convocatoria, identificando claramente su NIF, y toda la información establecida según el modelo.
Como indica el artículo 42 del Código de Comercio, existe un grupo cuando una sociedad ostente o pueda ostentar, directa o indirectamente, el control de otra u otras. 
Por tanto, de acuerdo con lo anterior, en esta pestaña deberá identificarse a cada entidad solicitante de la ayuda, y a la sociedad dominante del grupo al que pertenece cada una de ellas:
</t>
    </r>
    <r>
      <rPr>
        <b/>
        <sz val="12"/>
        <rFont val="Calibri"/>
        <family val="2"/>
        <scheme val="minor"/>
      </rPr>
      <t xml:space="preserve">Instrucciones para su cumplimentación
</t>
    </r>
    <r>
      <rPr>
        <sz val="12"/>
        <rFont val="Calibri"/>
        <family val="2"/>
        <scheme val="minor"/>
      </rPr>
      <t xml:space="preserve">
-  Se aportarán los datos identificativos de cada entidad solicitante, mediante su Razón social y NIF
-  Se identificará a la entidad dominante del grupo al que pertenece cada entidad solicitante, en caso de que pertenezca a algún grupo.
-  En la columna “Descripción del tipo de vinculación con el solicitante”, debe indicarse qué situación, de las indicadas en el artículo 42 del Código de Comercio, es la que causa la relación de vinculación entre las entidades.
En caso de que el solicitante sea una agrupación sin personalidad jurídica, la tabla contendrá tantas filas como miembros tenga la agrupación. En caso de tratarse de un solicitante único, la tabla contendrá una sola fila. </t>
    </r>
  </si>
  <si>
    <t>Nuestra solicitud la presenta una agrupación sin personalidad jurídica formada por las Entidades B1.1, B2 y C1. Las entidades solicitante B1.1 y B2 forman parte del mismo grupo, siendo la entidad dominante de este grupo la Entidad A. Por su parte, la entidad C1 pertenece a un grupo empresarial independiente cuya entidad dominante es la Entidad C.  Según este ejemplo, se aporta tabla con los datos necesarios cumplimentada.</t>
  </si>
  <si>
    <t>¿La entidad pertenece a un grupo empresarial?</t>
  </si>
  <si>
    <t>Razón social de la entidad dominante del grupo al que pertenece</t>
  </si>
  <si>
    <t>NIF entidad dominante del grupo al que pertenece</t>
  </si>
  <si>
    <t>Descripción del tipo de vinculación con la entidad dominante del grupo al que pertenece</t>
  </si>
  <si>
    <t>B11111111</t>
  </si>
  <si>
    <t>Entidad A</t>
  </si>
  <si>
    <t>Entidad C1</t>
  </si>
  <si>
    <t>C22222222</t>
  </si>
  <si>
    <t>Entidad C</t>
  </si>
  <si>
    <t>C11111111</t>
  </si>
  <si>
    <t>Electricidad proveniente de la instalación de generación renovable hibridada</t>
  </si>
  <si>
    <t>Electricidad proveniente de la red</t>
  </si>
  <si>
    <t>Esta pestaña se cumplimentará sólo en el caso de entidades solicitantes que pertenezcan a un grupo empresarial, en la que uno de los socios ejerza el control total o parcial sobre la entidad solicitante o sobre alguna de las entidades matrices. En caso de agrupaciones, se deberán incluir los datos de todas las entidades que cumplan estos requisitos.</t>
  </si>
  <si>
    <t>Factor de corrección</t>
  </si>
  <si>
    <r>
      <t>FE</t>
    </r>
    <r>
      <rPr>
        <vertAlign val="subscript"/>
        <sz val="12"/>
        <color theme="1"/>
        <rFont val="Calibri"/>
        <family val="2"/>
        <scheme val="minor"/>
      </rPr>
      <t>out,electricidad_red,y</t>
    </r>
  </si>
  <si>
    <t>Emisiones de la producción de electricidad de mix energético nacional</t>
  </si>
  <si>
    <t>https://www.ree.es/es/datos/generacion/no-renovables-detalle-emisiones-CO2</t>
  </si>
  <si>
    <t>TOTAL AHORROS</t>
  </si>
  <si>
    <t>Electricidad consumida por el proyecto (autoconsumida)</t>
  </si>
  <si>
    <t>Calor suministrado por el proyecto (autoconsumido)</t>
  </si>
  <si>
    <t>Cada entidad deberá indicar la tipología de empresa, atendiendo a los criterios establecidos en la convocatoria, y la intensidad de ayuda solicitada. También se indicarán todos los datos referentes a los costes subvencionables del proyecto, acorde a la línea de ayuda seleccionada, detallados por partidas.</t>
  </si>
  <si>
    <r>
      <rPr>
        <b/>
        <sz val="12"/>
        <color theme="1"/>
        <rFont val="Calibri"/>
        <family val="2"/>
        <scheme val="minor"/>
      </rPr>
      <t xml:space="preserve">Instrucciones
</t>
    </r>
    <r>
      <rPr>
        <sz val="12"/>
        <color theme="1"/>
        <rFont val="Calibri"/>
        <family val="2"/>
        <scheme val="minor"/>
      </rPr>
      <t xml:space="preserve">1. Se detallarán los datos para cada una de las fases, diferenciando entre la fase de CONSTRUCCIÓN y la fase de EXPLOTACIÓN DE LA INSTALACIÓN. </t>
    </r>
    <r>
      <rPr>
        <sz val="12"/>
        <rFont val="Calibri"/>
        <family val="2"/>
        <scheme val="minor"/>
      </rPr>
      <t>Las definiciones de cada una de las categorias de personal y empleo vienen recogidas en el apartado "Externalidades" de la Memoria descriptiva.</t>
    </r>
    <r>
      <rPr>
        <sz val="12"/>
        <color rgb="FFFF0000"/>
        <rFont val="Calibri"/>
        <family val="2"/>
        <scheme val="minor"/>
      </rPr>
      <t xml:space="preserve"> </t>
    </r>
    <r>
      <rPr>
        <sz val="12"/>
        <rFont val="Calibri"/>
        <family val="2"/>
        <scheme val="minor"/>
      </rPr>
      <t>Solo se completarán las celdas en blanco, las celdas en gris se autocompletarán a partir de los datos introducidos en el resto de las celdas.</t>
    </r>
    <r>
      <rPr>
        <sz val="12"/>
        <color theme="1"/>
        <rFont val="Calibri"/>
        <family val="2"/>
        <scheme val="minor"/>
      </rPr>
      <t xml:space="preserve">
2. Para cada una de las fases se deberá indicar la duración en años (se admite un decimal), los cuales deberán coincidir con los datos a introducir en las diferentes pestañas del Plan de Negocio </t>
    </r>
    <r>
      <rPr>
        <sz val="12"/>
        <rFont val="Calibri"/>
        <family val="2"/>
        <scheme val="minor"/>
      </rPr>
      <t xml:space="preserve">(máximo de años para la fase de construcción debe ser acorde a la fecha máxima de finalización establecida en la Convocatoria). </t>
    </r>
    <r>
      <rPr>
        <sz val="12"/>
        <color rgb="FFFF0000"/>
        <rFont val="Calibri"/>
        <family val="2"/>
        <scheme val="minor"/>
      </rPr>
      <t xml:space="preserve">
</t>
    </r>
    <r>
      <rPr>
        <sz val="12"/>
        <color theme="1"/>
        <rFont val="Calibri"/>
        <family val="2"/>
        <scheme val="minor"/>
      </rPr>
      <t xml:space="preserve">3. Las tablas recogerán los datos </t>
    </r>
    <r>
      <rPr>
        <b/>
        <sz val="12"/>
        <color theme="1"/>
        <rFont val="Calibri"/>
        <family val="2"/>
        <scheme val="minor"/>
      </rPr>
      <t>desagregados</t>
    </r>
    <r>
      <rPr>
        <sz val="12"/>
        <color theme="1"/>
        <rFont val="Calibri"/>
        <family val="2"/>
        <scheme val="minor"/>
      </rPr>
      <t xml:space="preserve"> de personal dedicado al proyecto en cada una de las fases. </t>
    </r>
    <r>
      <rPr>
        <sz val="12"/>
        <rFont val="Calibri"/>
        <family val="2"/>
        <scheme val="minor"/>
      </rPr>
      <t xml:space="preserve">Los datos de número de trabajadores y trabajadoras para todas y cada una de las categorías deberán expresarse en </t>
    </r>
    <r>
      <rPr>
        <b/>
        <sz val="12"/>
        <rFont val="Calibri"/>
        <family val="2"/>
        <scheme val="minor"/>
      </rPr>
      <t>número de personas trabajadoras equivalentes a tiempo completo</t>
    </r>
    <r>
      <rPr>
        <sz val="12"/>
        <rFont val="Calibri"/>
        <family val="2"/>
        <scheme val="minor"/>
      </rPr>
      <t xml:space="preserve">. Para el cálculo de estos valores, se utilizará la fórmula " </t>
    </r>
    <r>
      <rPr>
        <b/>
        <sz val="12"/>
        <rFont val="Calibri"/>
        <family val="2"/>
        <scheme val="minor"/>
      </rPr>
      <t>Número de personas trabajadoras a tiempo completo x años durante los que desempeña ese trabajo / años totales del proyecto"</t>
    </r>
    <r>
      <rPr>
        <sz val="12"/>
        <rFont val="Calibri"/>
        <family val="2"/>
        <scheme val="minor"/>
      </rPr>
      <t xml:space="preserve">, siguiendo las instrucciones detalladas en el apartado  "Externalidades" de la Memoria descriptiva. </t>
    </r>
    <r>
      <rPr>
        <sz val="12"/>
        <color rgb="FFFF0000"/>
        <rFont val="Calibri"/>
        <family val="2"/>
        <scheme val="minor"/>
      </rPr>
      <t xml:space="preserve">
</t>
    </r>
    <r>
      <rPr>
        <sz val="12"/>
        <rFont val="Calibri"/>
        <family val="2"/>
        <scheme val="minor"/>
      </rPr>
      <t>Los datos solicitados son los siguientes:</t>
    </r>
    <r>
      <rPr>
        <sz val="12"/>
        <color theme="1"/>
        <rFont val="Calibri"/>
        <family val="2"/>
        <scheme val="minor"/>
      </rPr>
      <t xml:space="preserve">
- </t>
    </r>
    <r>
      <rPr>
        <b/>
        <sz val="12"/>
        <color theme="1"/>
        <rFont val="Calibri"/>
        <family val="2"/>
        <scheme val="minor"/>
      </rPr>
      <t>Empleo directo de personal propio</t>
    </r>
    <r>
      <rPr>
        <sz val="12"/>
        <color theme="1"/>
        <rFont val="Calibri"/>
        <family val="2"/>
        <scheme val="minor"/>
      </rPr>
      <t xml:space="preserve">, incluyendo los datos, de forma desagregada por categoría profesional y género, del personal directamente contratado por el total de las entidades solicitantes. </t>
    </r>
    <r>
      <rPr>
        <b/>
        <sz val="12"/>
        <color theme="1"/>
        <rFont val="Calibri"/>
        <family val="2"/>
        <scheme val="minor"/>
      </rPr>
      <t xml:space="preserve">
</t>
    </r>
    <r>
      <rPr>
        <sz val="12"/>
        <rFont val="Calibri"/>
        <family val="2"/>
        <scheme val="minor"/>
      </rPr>
      <t xml:space="preserve">- </t>
    </r>
    <r>
      <rPr>
        <b/>
        <sz val="12"/>
        <rFont val="Calibri"/>
        <family val="2"/>
        <scheme val="minor"/>
      </rPr>
      <t>Empleo directo de personal subcontratado</t>
    </r>
    <r>
      <rPr>
        <sz val="12"/>
        <rFont val="Calibri"/>
        <family val="2"/>
        <scheme val="minor"/>
      </rPr>
      <t>, con la misma desagregación que el punto anterior, entendido como el personal que aportarán el total de las subcontratas al proyecto. Se ha de tener en cuenta que esta categoría, correspondiente a la fase de construcción, es el único personal que se considera subvencionable a efectos de esta convocatoria.</t>
    </r>
    <r>
      <rPr>
        <sz val="12"/>
        <color theme="1"/>
        <rFont val="Calibri"/>
        <family val="2"/>
        <scheme val="minor"/>
      </rPr>
      <t xml:space="preserve">
- </t>
    </r>
    <r>
      <rPr>
        <b/>
        <sz val="12"/>
        <color theme="1"/>
        <rFont val="Calibri"/>
        <family val="2"/>
        <scheme val="minor"/>
      </rPr>
      <t xml:space="preserve">Empleo directo del personal con discapacidad </t>
    </r>
    <r>
      <rPr>
        <sz val="12"/>
        <rFont val="Calibri"/>
        <family val="2"/>
        <scheme val="minor"/>
      </rPr>
      <t>(considerando un grado de discapacidad mayor o igual al 33%</t>
    </r>
    <r>
      <rPr>
        <sz val="12"/>
        <color theme="1"/>
        <rFont val="Calibri"/>
        <family val="2"/>
        <scheme val="minor"/>
      </rPr>
      <t xml:space="preserve">), diferenciado para cada una de las categorías profesionales. 
- </t>
    </r>
    <r>
      <rPr>
        <b/>
        <sz val="12"/>
        <color theme="1"/>
        <rFont val="Calibri"/>
        <family val="2"/>
        <scheme val="minor"/>
      </rPr>
      <t>Empleo directo en municipios locales y adyacentes</t>
    </r>
    <r>
      <rPr>
        <sz val="12"/>
        <color theme="1"/>
        <rFont val="Calibri"/>
        <family val="2"/>
        <scheme val="minor"/>
      </rPr>
      <t xml:space="preserve">.
</t>
    </r>
  </si>
  <si>
    <r>
      <rPr>
        <b/>
        <sz val="13"/>
        <color theme="1"/>
        <rFont val="Calibri"/>
        <family val="2"/>
        <scheme val="minor"/>
      </rPr>
      <t xml:space="preserve">Instruc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t>
    </r>
    <r>
      <rPr>
        <sz val="13"/>
        <rFont val="Calibri"/>
        <family val="2"/>
        <scheme val="minor"/>
      </rPr>
      <t>d</t>
    </r>
    <r>
      <rPr>
        <sz val="13"/>
        <color theme="1"/>
        <rFont val="Calibri"/>
        <family val="2"/>
        <scheme val="minor"/>
      </rPr>
      <t xml:space="preserve">eberá seleccionar la </t>
    </r>
    <r>
      <rPr>
        <b/>
        <sz val="13"/>
        <color theme="1"/>
        <rFont val="Calibri"/>
        <family val="2"/>
        <scheme val="minor"/>
      </rPr>
      <t xml:space="preserve">Tipología de entidad </t>
    </r>
    <r>
      <rPr>
        <sz val="13"/>
        <color theme="1"/>
        <rFont val="Calibri"/>
        <family val="2"/>
        <scheme val="minor"/>
      </rPr>
      <t>en el desplegable, acorde a las definiciones del Anexo I de l</t>
    </r>
    <r>
      <rPr>
        <sz val="13"/>
        <rFont val="Calibri"/>
        <family val="2"/>
        <scheme val="minor"/>
      </rPr>
      <t>a Convocatoria</t>
    </r>
    <r>
      <rPr>
        <sz val="13"/>
        <color theme="1"/>
        <rFont val="Calibri"/>
        <family val="2"/>
        <scheme val="minor"/>
      </rPr>
      <t xml:space="preserve"> (Pequeña empresa, Mediana empresa, Gran empresa o Entidades no empresariales, como Universidades o Centros de Investigación o Tecnológicos sin ánimo de lucro), para el cálculo de la máxima intensidad de ayuda.</t>
    </r>
    <r>
      <rPr>
        <sz val="13"/>
        <rFont val="Calibri"/>
        <family val="2"/>
        <scheme val="minor"/>
      </rPr>
      <t xml:space="preserve"> 
En caso de que la ubicación del proyecto sea en Territorio insular, se incrementará la intensidad de ayuda máxima en un 5%.</t>
    </r>
    <r>
      <rPr>
        <b/>
        <sz val="13"/>
        <rFont val="Calibri"/>
        <family val="2"/>
        <scheme val="minor"/>
      </rPr>
      <t xml:space="preserve"> </t>
    </r>
    <r>
      <rPr>
        <sz val="13"/>
        <rFont val="Calibri"/>
        <family val="2"/>
        <scheme val="minor"/>
      </rPr>
      <t xml:space="preserve">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theme="1"/>
        <rFont val="Calibri"/>
        <family val="2"/>
        <scheme val="minor"/>
      </rPr>
      <t xml:space="preserve">
</t>
    </r>
    <r>
      <rPr>
        <sz val="13"/>
        <color rgb="FFFF0000"/>
        <rFont val="Calibri"/>
        <family val="2"/>
        <scheme val="minor"/>
      </rPr>
      <t xml:space="preserve">
</t>
    </r>
    <r>
      <rPr>
        <sz val="13"/>
        <color theme="1"/>
        <rFont val="Calibri"/>
        <family val="2"/>
        <scheme val="minor"/>
      </rPr>
      <t xml:space="preserve">
                                                                                                                                                                                                                                                                                                                                                                                                                                                                                                                                                                                                                                                                                                                                                                                                                                                                               </t>
    </r>
    <r>
      <rPr>
        <sz val="13"/>
        <color rgb="FFFF0000"/>
        <rFont val="Calibri"/>
        <family val="2"/>
        <scheme val="minor"/>
      </rPr>
      <t xml:space="preserve">                                                                                 </t>
    </r>
  </si>
  <si>
    <r>
      <t xml:space="preserve">Esta convocatoria contempla 2 líneas de ayuda: 
- LÍNEA DE AYUDA 1: </t>
    </r>
    <r>
      <rPr>
        <b/>
        <sz val="16"/>
        <rFont val="Calibri"/>
        <family val="2"/>
        <scheme val="minor"/>
      </rPr>
      <t>Proyectos de almacenamiento eléctrico independiente o “standalone”, conectados a las redes de transporte y distribución de energía eléctrica.</t>
    </r>
    <r>
      <rPr>
        <sz val="16"/>
        <rFont val="Calibri"/>
        <family val="2"/>
        <scheme val="minor"/>
      </rPr>
      <t xml:space="preserve">
- LÍNEA DE AYUDA 2: </t>
    </r>
    <r>
      <rPr>
        <b/>
        <sz val="16"/>
        <rFont val="Calibri"/>
        <family val="2"/>
        <scheme val="minor"/>
      </rPr>
      <t>Proyectos de almacenamiento térmico.</t>
    </r>
    <r>
      <rPr>
        <sz val="16"/>
        <rFont val="Calibri"/>
        <family val="2"/>
        <scheme val="minor"/>
      </rPr>
      <t xml:space="preserve">
Deberá leer atentamente las </t>
    </r>
    <r>
      <rPr>
        <b/>
        <sz val="16"/>
        <rFont val="Calibri"/>
        <family val="2"/>
        <scheme val="minor"/>
      </rPr>
      <t>instrucciones generales y particulares de cada una de las pestañas</t>
    </r>
    <r>
      <rPr>
        <sz val="16"/>
        <rFont val="Calibri"/>
        <family val="2"/>
        <scheme val="minor"/>
      </rPr>
      <t xml:space="preserve">, cumplimentando sólo aquellas que correspondan, según la línea de ayudas seleccionada.
</t>
    </r>
  </si>
  <si>
    <r>
      <t xml:space="preserve">Este formulario está compuesto por varias pestañas, y cuyas instrucciones particulares de cumplimentación se encuentran en la parte superior de cada una de ellas.
La versión en la que se ha realizado este formulario es </t>
    </r>
    <r>
      <rPr>
        <i/>
        <sz val="16"/>
        <rFont val="Calibri"/>
        <family val="2"/>
        <scheme val="minor"/>
      </rPr>
      <t>Excel 365</t>
    </r>
    <r>
      <rPr>
        <sz val="16"/>
        <rFont val="Calibri"/>
        <family val="2"/>
        <scheme val="minor"/>
      </rPr>
      <t xml:space="preserve">, por lo que se recomienda el uso de esta versión para su visualización y cumplimentación. En caso de fallo de alguna de las funciones de este archivo, se puede comunicar la incidencia a través del buzón de correo habilitado para ello </t>
    </r>
    <r>
      <rPr>
        <u/>
        <sz val="16"/>
        <color theme="8" tint="-0.249977111117893"/>
        <rFont val="Calibri"/>
        <family val="2"/>
        <scheme val="minor"/>
      </rPr>
      <t>solicitudes.almacenamiento@idae.es</t>
    </r>
    <r>
      <rPr>
        <sz val="16"/>
        <rFont val="Calibri"/>
        <family val="2"/>
        <scheme val="minor"/>
      </rPr>
      <t xml:space="preserve">
En caso de ser una AGRUPACIÓN, el modelo está diseñado para un máximo de 5 entidades (entidad representante y 4 entidades colaboradoras); en caso de ser un número superior, deberán solicitar un modelo específico a través del buzón de correo anteriomente mencionado.
Cada pestaña contiene diferentes tablas, dentro de las cuales </t>
    </r>
    <r>
      <rPr>
        <b/>
        <sz val="16"/>
        <rFont val="Calibri"/>
        <family val="2"/>
        <scheme val="minor"/>
      </rPr>
      <t>SÓLO SE DEBERÁN CUMPLIMENTAR LAS CELDAS EN BLANCO</t>
    </r>
    <r>
      <rPr>
        <sz val="16"/>
        <rFont val="Calibri"/>
        <family val="2"/>
        <scheme val="minor"/>
      </rPr>
      <t xml:space="preserve">, las sombreadas se autocompletarán a partir de datos aportados en otras celdas o autocalculados.
Algunas de las pestañas aplican únicamente a una de las Líneas de ayuda; esto se indicará en la parte de instrucciones de la pestaña correspondiente, y además, el color de la pestaña será diferente, siendo </t>
    </r>
    <r>
      <rPr>
        <b/>
        <sz val="16"/>
        <color theme="9" tint="-0.249977111117893"/>
        <rFont val="Calibri"/>
        <family val="2"/>
        <scheme val="minor"/>
      </rPr>
      <t xml:space="preserve">verde para los proyectos de Almacenamiento térmico </t>
    </r>
    <r>
      <rPr>
        <sz val="16"/>
        <rFont val="Calibri"/>
        <family val="2"/>
        <scheme val="minor"/>
      </rPr>
      <t xml:space="preserve">y </t>
    </r>
    <r>
      <rPr>
        <b/>
        <sz val="16"/>
        <color theme="8" tint="-0.249977111117893"/>
        <rFont val="Calibri"/>
        <family val="2"/>
        <scheme val="minor"/>
      </rPr>
      <t>azules para los proyectos de Almacenamiento Stand-alone</t>
    </r>
    <r>
      <rPr>
        <sz val="16"/>
        <rFont val="Calibri"/>
        <family val="2"/>
        <scheme val="minor"/>
      </rPr>
      <t>.</t>
    </r>
  </si>
  <si>
    <r>
      <t xml:space="preserve">Electricidad suministrada desde la red </t>
    </r>
    <r>
      <rPr>
        <b/>
        <sz val="12"/>
        <rFont val="Calibri"/>
        <family val="2"/>
        <scheme val="minor"/>
      </rPr>
      <t>(maximo 25% de la energía consumida por el proyecto)</t>
    </r>
  </si>
  <si>
    <r>
      <t xml:space="preserve">
</t>
    </r>
    <r>
      <rPr>
        <b/>
        <sz val="12"/>
        <rFont val="Calibri"/>
        <family val="2"/>
        <scheme val="minor"/>
      </rPr>
      <t xml:space="preserve">Instrucciones
Esta pestaña será de aplicación uníca y exclusivamente para los proyectos de la Línea 2, relativos a Almacenamiento térmico. 
</t>
    </r>
    <r>
      <rPr>
        <sz val="12"/>
        <rFont val="Calibri"/>
        <family val="2"/>
        <scheme val="minor"/>
      </rPr>
      <t xml:space="preserve">En esta pestaña se recogerán, por un lado, los ahorros económicos derivados de la reducción de emisiones de GEI, y por otro, los relativos al cambio de sistemas energéticos para el suministro de energía, </t>
    </r>
    <r>
      <rPr>
        <u/>
        <sz val="12"/>
        <rFont val="Calibri"/>
        <family val="2"/>
        <scheme val="minor"/>
      </rPr>
      <t>para un horizonte temporal coincidente con los años establecidos en la fase de explotación de la pestaña 3- Personal y empleo</t>
    </r>
    <r>
      <rPr>
        <sz val="12"/>
        <rFont val="Calibri"/>
        <family val="2"/>
        <scheme val="minor"/>
      </rPr>
      <t xml:space="preserve">. El año 1 será el primer año tras la finalización de la construcción del proyecto de almacenamiento. Se cumplimentarán los datos requeridos, incluyendo todos los datos en valor positivo. Sólo se rellenarán las celdas en blanco, las celdas en gris se autocompletarán, bien mediante cálculos o bien con datos procedentes de otras pestañas.
1. La primera tabla recogerá los datos para el cálculo del </t>
    </r>
    <r>
      <rPr>
        <u/>
        <sz val="12"/>
        <rFont val="Calibri"/>
        <family val="2"/>
        <scheme val="minor"/>
      </rPr>
      <t>ahorro económico derivado de la reducción de emisiones de GEI</t>
    </r>
    <r>
      <rPr>
        <sz val="12"/>
        <rFont val="Calibri"/>
        <family val="2"/>
        <scheme val="minor"/>
      </rPr>
      <t xml:space="preserve">. Las celdas en verde se autocompletarán con los datos resultantes de la pestaña </t>
    </r>
    <r>
      <rPr>
        <i/>
        <sz val="12"/>
        <rFont val="Calibri"/>
        <family val="2"/>
        <scheme val="minor"/>
      </rPr>
      <t xml:space="preserve">4-Cálculo redución GEI. 
</t>
    </r>
    <r>
      <rPr>
        <sz val="12"/>
        <rFont val="Calibri"/>
        <family val="2"/>
        <scheme val="minor"/>
      </rPr>
      <t xml:space="preserve">Se indicará el valor del Coste anual del año 2022 que la instalación supone para la entidad, derivado del régimen de comercio de derechos de emisión. En caso de no participar en este instrumento de mercado, se computará con valor 0 €. En caso contrario, además de establecer el valor del Coste anual, se establecerá un factor de corrección anual en forma de porcentaje, el cual modificará el valor inicial y que tendrá en cuenta el incremento del coste de la vida, modificaciones relacionadas con posibles cambios en el régimen de comercio actual y otras asunciones que la entidad solicitante desee realizar. Todos los valores aportados deberán justificarse de forma adecuada en el apartado correspondiente de la Memoria descriptiva.
2. A continuación se completarán los datos relativos a los </t>
    </r>
    <r>
      <rPr>
        <u/>
        <sz val="12"/>
        <rFont val="Calibri"/>
        <family val="2"/>
        <scheme val="minor"/>
      </rPr>
      <t>ahorros derivados del consumo energético</t>
    </r>
    <r>
      <rPr>
        <sz val="12"/>
        <rFont val="Calibri"/>
        <family val="2"/>
        <scheme val="minor"/>
      </rPr>
      <t>. Para ello se compararán los consumos energéticos de la instalación existente (sin sistema de almacenamiento) con los consumos energéticos de la instalación objeto del proyecto (con sistema de almacenamiento).
a) En primer lugar se completarán los datos relativos a la instalación actual existente; para ello se seleccionarán en la columna Fuentes de energía, una a una, las diferentes fuentes de energía que la instalación actual utiliza y que serán las reemplazadas total o parcialmente por el sistema de almacenamiento térmico. En caso de que ninguna de las existentes se ajuste a la realidad de la instalación, se seleccionará la opción "Otras", y se completará la celda inmediatamente inferior con la denominación de la fuente de energía utilizada. 
b) Una vez seleccionada, se indicará del desplegable la unidad de medida del coste unitiario de la fuente de energía seleccionada, y se completarán los datos de las filas relativas al Coste unitario y Consumo energético de los años establecidos en la fase de explotación de la pestaña 3 - Personal y empleo, pero única y exclusivamente en las filas relativas, en la columna de Previsiones, a los "</t>
    </r>
    <r>
      <rPr>
        <b/>
        <sz val="12"/>
        <rFont val="Calibri"/>
        <family val="2"/>
        <scheme val="minor"/>
      </rPr>
      <t>Coste energético SIN sistema de almacenamiento</t>
    </r>
    <r>
      <rPr>
        <sz val="12"/>
        <rFont val="Calibri"/>
        <family val="2"/>
        <scheme val="minor"/>
      </rPr>
      <t>". 
3. Una vez completados todos los datos relativos a todas la fuentes de energía de la instalación existente, se completarán los datos para la instalación una vez ejecutado el proyecto de almacenamiento térmico. Para ello se establecerán las fuentes de energía necesarias, pudiendo darse dos casos:
a) La fuente de energía a utilizar en el nuevo sistema de almacenamiento es diferente a todas las indicadas en la instalación actual. En este caso, se seleccionará, en una celda nueva, a continuación de la última fuente de energía completada, la nueva fuente de energía, siguiendo los pasos indicados en el epígrafe anterior, pero completando esta vez única y exclusivamente, las filas relativas al "</t>
    </r>
    <r>
      <rPr>
        <b/>
        <sz val="12"/>
        <rFont val="Calibri"/>
        <family val="2"/>
        <scheme val="minor"/>
      </rPr>
      <t>Coste energético CON sistema de almacenamiento</t>
    </r>
    <r>
      <rPr>
        <sz val="12"/>
        <rFont val="Calibri"/>
        <family val="2"/>
        <scheme val="minor"/>
      </rPr>
      <t>".
b) La fuente de energía a utilizar coincide con alguna de las establecidas ya para la instalación existente. En este caso, se completarán los datos, para esa misma fuente de energía, las filas correspondientes al "</t>
    </r>
    <r>
      <rPr>
        <b/>
        <sz val="12"/>
        <rFont val="Calibri"/>
        <family val="2"/>
        <scheme val="minor"/>
      </rPr>
      <t>Coste energético CON sistema de almacenamiento</t>
    </r>
    <r>
      <rPr>
        <sz val="12"/>
        <rFont val="Calibri"/>
        <family val="2"/>
        <scheme val="minor"/>
      </rPr>
      <t xml:space="preserve">".
4. Una vez completados todos los datos, la fila "Total ahorro" calculará, para cada fuente de energía, el cómputo total del ahorro anual. 
5. Como complemento a los valores indicados en esta pestaña, se aportará el desglose y explicación razonada de cada uno de ellos en el apartado correspondiente de la Memoria descriptiva.
</t>
    </r>
  </si>
  <si>
    <t>0</t>
  </si>
  <si>
    <r>
      <rPr>
        <b/>
        <sz val="13"/>
        <color theme="1"/>
        <rFont val="Calibri"/>
        <family val="2"/>
        <scheme val="minor"/>
      </rPr>
      <t xml:space="preserve">Instrucciones
Esta pestaña y las siguien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nombre de la entidad representant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Esta pestaña y las siguien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nombre de la entidad representant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Esta pestaña y las siguien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nombre de la entidad representante.
2. Se deberá seleccionar la Tipología de entidad en el desplegable, acorde a las definiciones del Anexo I de la Convocatoria (Pequeña empresa, Mediana empresa, Gran empresa o Entidades no empresariales, como Universidades o Centros de Investigación o Tecnológicos sin ánimo de lucro), para el cálculo de la máxima intensidad de ayuda. 
En caso de que la ubicación del proyecto sea en Territorio insular, se incrementará la intensidad de ayuda máxima en un 5%. 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rgb="FFFF0000"/>
        <rFont val="Calibri"/>
        <family val="2"/>
        <scheme val="minor"/>
      </rPr>
      <t xml:space="preserve">                                                                                 </t>
    </r>
  </si>
  <si>
    <r>
      <rPr>
        <b/>
        <sz val="13"/>
        <color theme="1"/>
        <rFont val="Calibri"/>
        <family val="2"/>
        <scheme val="minor"/>
      </rPr>
      <t xml:space="preserve">Instrucciones
Esta pestaña y las anteriores sólo se deberá cumplimentar en caso de Agrupaciones.
</t>
    </r>
    <r>
      <rPr>
        <sz val="13"/>
        <color theme="1"/>
        <rFont val="Calibri"/>
        <family val="2"/>
        <scheme val="minor"/>
      </rPr>
      <t xml:space="preserve">1. Sólo se rellenarán las celdas en blanco, las celdas en gris se autocompletarán, bien mediante cálculos o bien con datos de otras pestañas. Se deberá indicar el </t>
    </r>
    <r>
      <rPr>
        <b/>
        <sz val="13"/>
        <color theme="1"/>
        <rFont val="Calibri"/>
        <family val="2"/>
        <scheme val="minor"/>
      </rPr>
      <t>nombre de la entidad representante</t>
    </r>
    <r>
      <rPr>
        <sz val="13"/>
        <color theme="1"/>
        <rFont val="Calibri"/>
        <family val="2"/>
        <scheme val="minor"/>
      </rPr>
      <t xml:space="preserve">.
2. Se </t>
    </r>
    <r>
      <rPr>
        <sz val="13"/>
        <rFont val="Calibri"/>
        <family val="2"/>
        <scheme val="minor"/>
      </rPr>
      <t>d</t>
    </r>
    <r>
      <rPr>
        <sz val="13"/>
        <color theme="1"/>
        <rFont val="Calibri"/>
        <family val="2"/>
        <scheme val="minor"/>
      </rPr>
      <t xml:space="preserve">eberá seleccionar la </t>
    </r>
    <r>
      <rPr>
        <b/>
        <sz val="13"/>
        <color theme="1"/>
        <rFont val="Calibri"/>
        <family val="2"/>
        <scheme val="minor"/>
      </rPr>
      <t xml:space="preserve">Tipología de entidad </t>
    </r>
    <r>
      <rPr>
        <sz val="13"/>
        <color theme="1"/>
        <rFont val="Calibri"/>
        <family val="2"/>
        <scheme val="minor"/>
      </rPr>
      <t>en el desplegable, acorde a las definiciones del Anexo I de l</t>
    </r>
    <r>
      <rPr>
        <sz val="13"/>
        <rFont val="Calibri"/>
        <family val="2"/>
        <scheme val="minor"/>
      </rPr>
      <t>a Convocatoria</t>
    </r>
    <r>
      <rPr>
        <sz val="13"/>
        <color theme="1"/>
        <rFont val="Calibri"/>
        <family val="2"/>
        <scheme val="minor"/>
      </rPr>
      <t xml:space="preserve"> (Pequeña empresa, Mediana empresa, Gran empresa o Entidades no empresariales, como Universidades o Centros de Investigación o Tecnológicos sin ánimo de lucro), para el cálculo de la máxima intensidad de ayuda.</t>
    </r>
    <r>
      <rPr>
        <sz val="13"/>
        <rFont val="Calibri"/>
        <family val="2"/>
        <scheme val="minor"/>
      </rPr>
      <t xml:space="preserve"> 
En caso de que la ubicación del proyecto sea en Territorio insular, se incrementará la intensidad de ayuda máxima en un 5%.</t>
    </r>
    <r>
      <rPr>
        <b/>
        <sz val="13"/>
        <rFont val="Calibri"/>
        <family val="2"/>
        <scheme val="minor"/>
      </rPr>
      <t xml:space="preserve"> </t>
    </r>
    <r>
      <rPr>
        <sz val="13"/>
        <rFont val="Calibri"/>
        <family val="2"/>
        <scheme val="minor"/>
      </rPr>
      <t xml:space="preserve">Se cumplimentará la celda "Intensidad de ayuda solicitada" con el porcentaje (%) solicitado, pudiendo ser menor o igual que el máximo aceptable, según los criterios anteriormente establecidos. Esta celda se marcará en rojo en caso de superar la intensidad máxima solicitada acorde a los criterios de tipología de entidad y ubicación del proyecto, y no podrá ser cumplimentada en caso de que alguna de las celdas anteriores esté vacía. 
3. El detalle de las partidas y costes subvencionables se cumplimentará acorde a las categorías recogidas en la disposición quinta de la Convocatoria, donde se indicará el coste y un breve resumen de los gastos incluidos. </t>
    </r>
    <r>
      <rPr>
        <sz val="13"/>
        <color theme="1"/>
        <rFont val="Calibri"/>
        <family val="2"/>
        <scheme val="minor"/>
      </rPr>
      <t xml:space="preserve">
                                                                                                                                                                                                                                                                                                                                                                                                                                                                                                                                                                                                                                                                                                                                                                                                                                                                               </t>
    </r>
    <r>
      <rPr>
        <sz val="13"/>
        <color rgb="FFFF0000"/>
        <rFont val="Calibri"/>
        <family val="2"/>
        <scheme val="minor"/>
      </rPr>
      <t xml:space="preserve">                                                                                 </t>
    </r>
  </si>
  <si>
    <r>
      <rPr>
        <b/>
        <sz val="14"/>
        <color theme="1"/>
        <rFont val="Calibri"/>
        <family val="2"/>
        <scheme val="minor"/>
      </rPr>
      <t xml:space="preserve">Instrucciones </t>
    </r>
    <r>
      <rPr>
        <sz val="14"/>
        <color theme="1"/>
        <rFont val="Calibri"/>
        <family val="2"/>
        <scheme val="minor"/>
      </rPr>
      <t xml:space="preserve">
1. Esta pestaña se cumplimentará antes de rellenar los datos de presupuesto de cada una de las entidades. Tan sólo se deberán cumplimentar las celdas relativas a</t>
    </r>
    <r>
      <rPr>
        <b/>
        <sz val="14"/>
        <color theme="1"/>
        <rFont val="Calibri"/>
        <family val="2"/>
        <scheme val="minor"/>
      </rPr>
      <t xml:space="preserve"> Línea de ayuda, Título del proyecto y Ubicación</t>
    </r>
    <r>
      <rPr>
        <sz val="14"/>
        <color theme="1"/>
        <rFont val="Calibri"/>
        <family val="2"/>
        <scheme val="minor"/>
      </rPr>
      <t>. El resto de las celdas se autocompletarán en base a los datos cumplimentados posteriormente por cada entidad en el resto de pestañas.
2. La ubicación del proyecto se refiere a su ubicación en Territorio peninsular, Ceuta o Melilla, o bien en Territorio insular.
3. En el caso de que los costes de gestión no cumplan lo establecido en el punto iv. del apartado 5º de la disposición quinta de la Convocatoria (</t>
    </r>
    <r>
      <rPr>
        <b/>
        <sz val="14"/>
        <color theme="1"/>
        <rFont val="Calibri"/>
        <family val="2"/>
        <scheme val="minor"/>
      </rPr>
      <t>costes de gestión que no superen el 7 % del importe de los costes elegibles totales, sin ser incluidos los costes presentados en este apartado quinto, con un límite máximo de 20.000€ por expediente</t>
    </r>
    <r>
      <rPr>
        <sz val="14"/>
        <color theme="1"/>
        <rFont val="Calibri"/>
        <family val="2"/>
        <scheme val="minor"/>
      </rPr>
      <t xml:space="preserve">), la celda adquirirá color rojo y deberán corregirse los importes en las pestañas de las entidades correspondientes.
</t>
    </r>
  </si>
  <si>
    <r>
      <rPr>
        <b/>
        <sz val="12"/>
        <rFont val="Calibri"/>
        <family val="2"/>
        <scheme val="minor"/>
      </rPr>
      <t xml:space="preserve">
Instrucciones 
Esta pestaña será de aplicación única y exclusivamente para la Línea 2 de ayudas, relativa a proyectos de Almacenamiento térmico.
</t>
    </r>
    <r>
      <rPr>
        <sz val="12"/>
        <rFont val="Calibri"/>
        <family val="2"/>
        <scheme val="minor"/>
      </rPr>
      <t xml:space="preserve">Sólo se completarán las celdas en blanco, el resto de celdas contendrá valores autocalculados o bien fijos, a partir de los valores de las diferentes parámetros, los cuales se pueden consultar en la pestaña </t>
    </r>
    <r>
      <rPr>
        <b/>
        <sz val="12"/>
        <rFont val="Calibri"/>
        <family val="2"/>
        <scheme val="minor"/>
      </rPr>
      <t>4.2 Parámetros</t>
    </r>
    <r>
      <rPr>
        <sz val="12"/>
        <rFont val="Calibri"/>
        <family val="2"/>
        <scheme val="minor"/>
      </rPr>
      <t xml:space="preserve">.
El propósito de esta pestaña es recoger los datos necesarios que permitan cuantificar y justificar la consecución de una reducción de las emisiones de gases de efecto invernadero (en adelante GEI), derivada de la puesta en marcha de un proyecto dentro de la Línea 2 de ayuda, para proyectos para almacenamiento térmico que empleen el calor sensible, latente o termoquímico, según la tipología especificada en el artículo 1.2, d), de la Orden TED/807/2023, de 17 de julio.
Las instrucciones detalladas de cómo completar esta pestaña, así como las bases de cálculo para entender el procedimiento, se encuentran recogidas en la Guía metodológica disponible en el portal de IDAE.
Las tablas a cumplimentar en esta pestaña son los siguientes:
1.  Tabla 1. Información de la planta: se aportarán los datos relativos a si la planta está sujeta al régimen de comercio de derechos de emisión, la potencia nominal de la planta existente, así como la provisión de otros servicios auxiliares por parte de la planta actual, en caso de existir.
2. Tabla 2: Escenario de referencia: Se aportarán los datos relativos a 5 años representativos y completos en ausencia de las medidas de reducción de emisiones, y con ellos se autocalcularán las emisiones de gases de efecto invernadero relacionados con el escenario de referencia.
3. Tabla 3: Escenario de proyecto: Se aportarán los datos relativos a los 5 primeros años de la explotación del proyecto, y con ellos se autocalcularán las emisiones de gases de efecto invernadero relacionados con la actividad del proyecto.
En caso de que el dato anual aportado para la Energía suministrada de la red sea superior al 25% de la Energía consumida por el proyecto, la celda adquirirá color rojo con el valor </t>
    </r>
    <r>
      <rPr>
        <b/>
        <sz val="12"/>
        <rFont val="Calibri"/>
        <family val="2"/>
        <scheme val="minor"/>
      </rPr>
      <t>"ERROR".</t>
    </r>
    <r>
      <rPr>
        <sz val="12"/>
        <rFont val="Calibri"/>
        <family val="2"/>
        <scheme val="minor"/>
      </rPr>
      <t xml:space="preserve">
4. Tabla 4: Resumen: Esta tabla recogerá el resumen de los datos absolutos y relativos de la reducción de emisiones, que se utilizarán para el cálculo del ahorro económico en la pestaña </t>
    </r>
    <r>
      <rPr>
        <b/>
        <sz val="12"/>
        <rFont val="Calibri"/>
        <family val="2"/>
        <scheme val="minor"/>
      </rPr>
      <t>5-Cálculo</t>
    </r>
    <r>
      <rPr>
        <b/>
        <strike/>
        <sz val="12"/>
        <rFont val="Calibri"/>
        <family val="2"/>
        <scheme val="minor"/>
      </rPr>
      <t>s</t>
    </r>
    <r>
      <rPr>
        <b/>
        <sz val="12"/>
        <rFont val="Calibri"/>
        <family val="2"/>
        <scheme val="minor"/>
      </rPr>
      <t xml:space="preserve"> ahorros.
</t>
    </r>
    <r>
      <rPr>
        <sz val="12"/>
        <rFont val="Calibri"/>
        <family val="2"/>
        <scheme val="minor"/>
      </rPr>
      <t xml:space="preserve">5. Como complemento a los valores indicados en esta pestaña, se aportará el desglose y explicación razonada de cada uno de ellos en el apartado correspondiente de la Memoria descriptiva.
</t>
    </r>
  </si>
  <si>
    <r>
      <rPr>
        <b/>
        <sz val="12"/>
        <rFont val="Calibri"/>
        <family val="2"/>
        <scheme val="minor"/>
      </rPr>
      <t xml:space="preserve">
Instrucciones 
Esta pestaña será de aplicación única y exclusivamente para la Línea 2 de ayudas, relativas a proyectos de Almacenamiento térmico.</t>
    </r>
    <r>
      <rPr>
        <sz val="12"/>
        <rFont val="Calibri"/>
        <family val="2"/>
        <scheme val="minor"/>
      </rPr>
      <t xml:space="preserve">
1. En esta sección se cumplimentarán de forma detallada los datos relativos al Plan de Negocio en la FASE DE CONSTRUCCIÓN, aportando los datos relativos a los años indicados en la pestaña 3-Personal y empleo. Se cumplimentarán los datos requeridos referentes a Ingresos y Gastos, incluyendo todos los datos en valor positivo. Sólo se rellenarán las celdas en blanco, las celdas en gris se autocompletarán, bien mediante cálculos o bien con datos de otras pestañas.
2. Tal y cómo se ha indicado, se cumplimentarán los datos de los años indicados en la celda "Duración de la Fase de Construcción", que viene recogida de la pestaña de Personal y empleo, considerando el año 0 el año de finalización del proyecto constructivo. </t>
    </r>
    <r>
      <rPr>
        <b/>
        <sz val="12"/>
        <rFont val="Calibri"/>
        <family val="2"/>
        <scheme val="minor"/>
      </rPr>
      <t>Ejemplo: para un proyecto que se ejecuta durante de 3 años, aunque no sean años completos, se rellenarán los datos de los años -2, -1 y 0.</t>
    </r>
    <r>
      <rPr>
        <sz val="12"/>
        <rFont val="Calibri"/>
        <family val="2"/>
        <scheme val="minor"/>
      </rPr>
      <t xml:space="preserve">
3. La parte de ingresos será la relativa a la brecha de financiación. La parte de gastos será la correspondiente a todos los gastos totales necesarios para la realización del proyecto, independientemente de que sean considerados subvencionables o no, en esta convocatoria. Se añadirán las categorías que se consideren necesarias para una mejor comprensión de los gastos incluidos en este Plan.
4. Como complemento a los valores indicados en esta tabla, se aportará el desglose y explicación razonada de cada uno de ellos en el apartado correspondiente de la Memoria descriptiva.
</t>
    </r>
  </si>
  <si>
    <r>
      <rPr>
        <b/>
        <sz val="14"/>
        <rFont val="Calibri"/>
        <family val="2"/>
        <scheme val="minor"/>
      </rPr>
      <t xml:space="preserve">
Instrucciones 
Esta pestaña será de aplicación única y exclusivamente para la Línea de ayuda 2, relativa a proyectos de Almacenamiento térmico.
</t>
    </r>
    <r>
      <rPr>
        <sz val="14"/>
        <rFont val="Calibri"/>
        <family val="2"/>
        <scheme val="minor"/>
      </rPr>
      <t xml:space="preserve">1. El número de años a cumplimentar coincidirá con los años indicados para la Fase de explotación en la pestaña 3- Personal y empleo, teniendo en cuenta se serán años naturales. 
2. Los datos relativos a los Ahorros se autocompletarán a partir de la información recogida en la pestaña 6- Cálculo Ahorros.
3. Los datos relativos a los </t>
    </r>
    <r>
      <rPr>
        <b/>
        <sz val="14"/>
        <rFont val="Calibri"/>
        <family val="2"/>
        <scheme val="minor"/>
      </rPr>
      <t>Gastos</t>
    </r>
    <r>
      <rPr>
        <sz val="14"/>
        <rFont val="Calibri"/>
        <family val="2"/>
        <scheme val="minor"/>
      </rPr>
      <t xml:space="preserve"> se especificarán atendiendo a su tipología, añadiendo las categorías que se consideren necesarias para una mejor comprensión de los gastos incluidos en esta fase.
4. Como complemento a los valores indicados en esta tabla, se aportará el desglose y explicación razonada de cada uno de ellos en el apartado correspondiente de la Memoria descriptiva.
*Los gastos de OPEX no incluyen costes de energía consumida.
</t>
    </r>
  </si>
  <si>
    <r>
      <rPr>
        <b/>
        <sz val="12"/>
        <rFont val="Calibri"/>
        <family val="2"/>
        <scheme val="minor"/>
      </rPr>
      <t xml:space="preserve">
Instrucciones 
Esta pestaña será de aplicación única y exclusivamente para la Línea 1 de ayudas, relativa a proyectos de almacenamiento Stand-alone.</t>
    </r>
    <r>
      <rPr>
        <sz val="12"/>
        <rFont val="Calibri"/>
        <family val="2"/>
        <scheme val="minor"/>
      </rPr>
      <t xml:space="preserve">
1. En esta sección se cumplimentarán de forma detallada los datos relativos al Plan de Negocio en la FASE DE CONSTRUCCIÓN, aportando los datos relativos a los años indicados en la pestaña 3-Personal y empleo. Se cumplimentarán los datos requeridos referentes a Ingresos y Gastos, incluyendo todos los datos en valor positivo. Sólo se rellenarán las celdas en blanco, las celdas en gris se autocompletarán, bien mediante cálculos o bien con datos de otras pestañas.
2. Tal y cómo se ha indicado, se cumplimentarán los datos de los años indicados en la celda "Duración de la Fase de Construcción", que viene recogida de la pestaña de Personal y empleo, considerando el año 0 el año de finalización del proyecto constructivo. Ejemplo: para un proyecto que se ejecuta durante 3 años, aunque no sean años completos, se rellenarán los datos de los años -2, -1 y 0.
3. La parte de ingresos será la relativa a la brecha de financiación. La parte de gastos será la correspondiente a todos los gastos totales necesarios para la realización del proyecto, independientemente de que sean considerados subvencionables o no, en esta convocatoria. Se añadirán las categorías que se consideren necesarias para una mejor comprensión de los gastos incluidos en este Plan.
4. Como complemento a los valores indicados en esta tabla, se aportará el desglose y explicación razonada de cada uno de ellos en el apartado correspondiente de la Memoria descriptiva.
</t>
    </r>
  </si>
  <si>
    <r>
      <rPr>
        <b/>
        <sz val="14"/>
        <rFont val="Calibri"/>
        <family val="2"/>
        <scheme val="minor"/>
      </rPr>
      <t xml:space="preserve">Instrucciones
Esta pestaña será de aplicación única y exclusivamente para la Línea 1 de ayudas, relativa a proyectos de almacenamiento Stand-alone. 
</t>
    </r>
    <r>
      <rPr>
        <sz val="14"/>
        <rFont val="Calibri"/>
        <family val="2"/>
        <scheme val="minor"/>
      </rPr>
      <t xml:space="preserve">1. Se cumplimentarán los datos anuales referentes a Ingresos y Gastos, incluyendo todos los datos en valor positivo. El número de años a completar será coincidente con los años indicados de la duración de esta fase, en la pestaña 3-Personal y empleo, teniendo en cuenta que serán años naturales. Sólo se rellenarán las celdas en blanco, las celdas en gris se autocompletarán, bien mediante cálculos o bien con datos aportados en otras pestañas. 
2. Los datos relativos a los </t>
    </r>
    <r>
      <rPr>
        <b/>
        <sz val="14"/>
        <rFont val="Calibri"/>
        <family val="2"/>
        <scheme val="minor"/>
      </rPr>
      <t>Ingresos</t>
    </r>
    <r>
      <rPr>
        <sz val="14"/>
        <rFont val="Calibri"/>
        <family val="2"/>
        <scheme val="minor"/>
      </rPr>
      <t xml:space="preserve">, se especificarán para los diferentes tipos de mercado en los que el proyecto tenga previsto participar, con </t>
    </r>
    <r>
      <rPr>
        <b/>
        <sz val="14"/>
        <rFont val="Calibri"/>
        <family val="2"/>
        <scheme val="minor"/>
      </rPr>
      <t>el valor neto</t>
    </r>
    <r>
      <rPr>
        <sz val="14"/>
        <rFont val="Calibri"/>
        <family val="2"/>
        <scheme val="minor"/>
      </rPr>
      <t xml:space="preserve"> correspondiente de los ingresos anuales. El valor neto se obtendrá descontando los costes estimados de aprovisionamientos de electricidad. 
3. Los datos relativos a los </t>
    </r>
    <r>
      <rPr>
        <b/>
        <sz val="14"/>
        <rFont val="Calibri"/>
        <family val="2"/>
        <scheme val="minor"/>
      </rPr>
      <t>Gastos</t>
    </r>
    <r>
      <rPr>
        <sz val="14"/>
        <rFont val="Calibri"/>
        <family val="2"/>
        <scheme val="minor"/>
      </rPr>
      <t xml:space="preserve"> se especificarán atendiendo a su tipología, añadiendo las categorías que se consideren necesarias para una mejor comprensión de los gastos incluidos en esta fase.
4. Como complemento a los valores indicados en esta tabla, se aportará el desglose y explicación razonada de cada uno de ellos en el apartado correspondiente de la Memoria descriptiva.
*Los gastos de OPEX no incluyen costes de energía consumida.
</t>
    </r>
  </si>
  <si>
    <t>Calor proporcionado en ausencia del proyec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 #,##0.00\ &quot;€&quot;_-;\-* #,##0.00\ &quot;€&quot;_-;_-* &quot;-&quot;??\ &quot;€&quot;_-;_-@_-"/>
    <numFmt numFmtId="43" formatCode="_-* #,##0.00_-;\-* #,##0.00_-;_-* &quot;-&quot;??_-;_-@_-"/>
    <numFmt numFmtId="164" formatCode="_-* #,##0.00\ _€_-;\-* #,##0.00\ _€_-;_-* &quot;-&quot;??\ _€_-;_-@_-"/>
    <numFmt numFmtId="165" formatCode="#,##0.00\ &quot;€&quot;"/>
    <numFmt numFmtId="166" formatCode="0.0"/>
    <numFmt numFmtId="167" formatCode="0.0%"/>
    <numFmt numFmtId="168" formatCode="[$-C0A]mmmm\-yy;@"/>
    <numFmt numFmtId="169" formatCode="_-* #,##0.00\ [$€-C0A]_-;\-* #,##0.00\ [$€-C0A]_-;_-* &quot;-&quot;??\ [$€-C0A]_-;_-@_-"/>
    <numFmt numFmtId="170" formatCode="0.000"/>
    <numFmt numFmtId="171" formatCode="0.0000"/>
    <numFmt numFmtId="172" formatCode="#,##0.0_ ;\-#,##0.0\ "/>
    <numFmt numFmtId="173" formatCode="#,##0.00_ ;\-#,##0.00\ "/>
    <numFmt numFmtId="174" formatCode="#,##0.000_ ;\-#,##0.000\ "/>
    <numFmt numFmtId="175" formatCode="#,##0_ ;\-#,##0\ "/>
    <numFmt numFmtId="176" formatCode="#,##0.0000_ ;\-#,##0.0000\ "/>
    <numFmt numFmtId="177" formatCode="_-* #,##0.000_-;\-* #,##0.000_-;_-* &quot;-&quot;??_-;_-@_-"/>
    <numFmt numFmtId="178" formatCode="0.0000%"/>
  </numFmts>
  <fonts count="92" x14ac:knownFonts="1">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b/>
      <sz val="11"/>
      <name val="Calibri"/>
      <family val="2"/>
      <scheme val="minor"/>
    </font>
    <font>
      <sz val="10"/>
      <name val="Arial"/>
      <family val="2"/>
    </font>
    <font>
      <sz val="14"/>
      <color theme="1"/>
      <name val="Calibri"/>
      <family val="2"/>
      <scheme val="minor"/>
    </font>
    <font>
      <b/>
      <sz val="12"/>
      <color theme="1"/>
      <name val="Calibri"/>
      <family val="2"/>
      <scheme val="minor"/>
    </font>
    <font>
      <sz val="12"/>
      <color theme="1"/>
      <name val="Calibri"/>
      <family val="2"/>
      <scheme val="minor"/>
    </font>
    <font>
      <b/>
      <sz val="20"/>
      <color theme="1"/>
      <name val="Calibri"/>
      <family val="2"/>
      <scheme val="minor"/>
    </font>
    <font>
      <sz val="12"/>
      <name val="Calibri"/>
      <family val="2"/>
      <scheme val="minor"/>
    </font>
    <font>
      <b/>
      <sz val="14"/>
      <color theme="1"/>
      <name val="Calibri"/>
      <family val="2"/>
      <scheme val="minor"/>
    </font>
    <font>
      <sz val="14"/>
      <name val="Calibri"/>
      <family val="2"/>
      <scheme val="minor"/>
    </font>
    <font>
      <b/>
      <sz val="14"/>
      <name val="Calibri"/>
      <family val="2"/>
      <scheme val="minor"/>
    </font>
    <font>
      <b/>
      <sz val="16"/>
      <name val="Calibri"/>
      <family val="2"/>
      <scheme val="minor"/>
    </font>
    <font>
      <sz val="8"/>
      <color theme="1"/>
      <name val="Calibri"/>
      <family val="2"/>
      <scheme val="minor"/>
    </font>
    <font>
      <sz val="10"/>
      <color theme="1"/>
      <name val="Calibri"/>
      <family val="2"/>
      <scheme val="minor"/>
    </font>
    <font>
      <sz val="10"/>
      <color rgb="FFFF0000"/>
      <name val="Calibri"/>
      <family val="2"/>
      <scheme val="minor"/>
    </font>
    <font>
      <sz val="8"/>
      <name val="Calibri"/>
      <family val="2"/>
      <scheme val="minor"/>
    </font>
    <font>
      <b/>
      <sz val="12"/>
      <name val="Calibri"/>
      <family val="2"/>
    </font>
    <font>
      <b/>
      <sz val="16"/>
      <name val="Calibri"/>
      <family val="2"/>
    </font>
    <font>
      <sz val="20"/>
      <color theme="1"/>
      <name val="Calibri"/>
      <family val="2"/>
      <scheme val="minor"/>
    </font>
    <font>
      <sz val="12"/>
      <name val="Calibri"/>
      <family val="2"/>
    </font>
    <font>
      <b/>
      <sz val="20"/>
      <color rgb="FFFF0000"/>
      <name val="Calibri"/>
      <family val="2"/>
      <scheme val="minor"/>
    </font>
    <font>
      <b/>
      <sz val="18"/>
      <color theme="1"/>
      <name val="Calibri"/>
      <family val="2"/>
      <scheme val="minor"/>
    </font>
    <font>
      <b/>
      <sz val="14"/>
      <color theme="2" tint="-0.499984740745262"/>
      <name val="Calibri"/>
      <family val="2"/>
      <scheme val="minor"/>
    </font>
    <font>
      <b/>
      <sz val="11"/>
      <color theme="2" tint="-0.499984740745262"/>
      <name val="Calibri"/>
      <family val="2"/>
      <scheme val="minor"/>
    </font>
    <font>
      <sz val="16"/>
      <name val="Calibri"/>
      <family val="2"/>
      <scheme val="minor"/>
    </font>
    <font>
      <b/>
      <sz val="14"/>
      <color theme="0"/>
      <name val="Calibri"/>
      <family val="2"/>
      <scheme val="minor"/>
    </font>
    <font>
      <sz val="11"/>
      <name val="Calibri"/>
      <family val="2"/>
    </font>
    <font>
      <b/>
      <sz val="18"/>
      <name val="Calibri"/>
      <family val="2"/>
      <scheme val="minor"/>
    </font>
    <font>
      <sz val="11"/>
      <color theme="1"/>
      <name val="Arial"/>
      <family val="2"/>
    </font>
    <font>
      <b/>
      <sz val="12"/>
      <name val="Calibri"/>
      <family val="2"/>
      <scheme val="minor"/>
    </font>
    <font>
      <b/>
      <sz val="11"/>
      <color rgb="FFFF0000"/>
      <name val="Calibri"/>
      <family val="2"/>
      <scheme val="minor"/>
    </font>
    <font>
      <b/>
      <sz val="12"/>
      <color rgb="FFFF0000"/>
      <name val="Calibri"/>
      <family val="2"/>
      <scheme val="minor"/>
    </font>
    <font>
      <b/>
      <sz val="14"/>
      <color theme="0"/>
      <name val="Calibri"/>
      <family val="2"/>
    </font>
    <font>
      <b/>
      <sz val="14"/>
      <color theme="0" tint="-0.499984740745262"/>
      <name val="Calibri"/>
      <family val="2"/>
      <scheme val="minor"/>
    </font>
    <font>
      <sz val="9"/>
      <color theme="1"/>
      <name val="Calibri"/>
      <family val="2"/>
      <scheme val="minor"/>
    </font>
    <font>
      <b/>
      <sz val="12"/>
      <color theme="0" tint="-0.499984740745262"/>
      <name val="Calibri"/>
      <family val="2"/>
      <scheme val="minor"/>
    </font>
    <font>
      <b/>
      <sz val="12"/>
      <color theme="2" tint="-0.499984740745262"/>
      <name val="Calibri"/>
      <family val="2"/>
      <scheme val="minor"/>
    </font>
    <font>
      <sz val="11"/>
      <color rgb="FFFF0000"/>
      <name val="Calibri"/>
      <family val="2"/>
      <scheme val="minor"/>
    </font>
    <font>
      <sz val="12"/>
      <color rgb="FFFF0000"/>
      <name val="Calibri"/>
      <family val="2"/>
      <scheme val="minor"/>
    </font>
    <font>
      <b/>
      <sz val="14"/>
      <color rgb="FFFF0000"/>
      <name val="Calibri"/>
      <family val="2"/>
      <scheme val="minor"/>
    </font>
    <font>
      <sz val="14"/>
      <color rgb="FFFF0000"/>
      <name val="Calibri"/>
      <family val="2"/>
      <scheme val="minor"/>
    </font>
    <font>
      <sz val="13"/>
      <color theme="1"/>
      <name val="Calibri"/>
      <family val="2"/>
      <scheme val="minor"/>
    </font>
    <font>
      <b/>
      <sz val="13"/>
      <color theme="1"/>
      <name val="Calibri"/>
      <family val="2"/>
      <scheme val="minor"/>
    </font>
    <font>
      <sz val="13"/>
      <name val="Calibri"/>
      <family val="2"/>
      <scheme val="minor"/>
    </font>
    <font>
      <b/>
      <sz val="13"/>
      <name val="Calibri"/>
      <family val="2"/>
      <scheme val="minor"/>
    </font>
    <font>
      <sz val="13"/>
      <color rgb="FFFF0000"/>
      <name val="Calibri"/>
      <family val="2"/>
      <scheme val="minor"/>
    </font>
    <font>
      <u/>
      <sz val="14"/>
      <name val="Calibri"/>
      <family val="2"/>
      <scheme val="minor"/>
    </font>
    <font>
      <sz val="9"/>
      <color theme="1"/>
      <name val="Arial"/>
      <family val="2"/>
    </font>
    <font>
      <b/>
      <sz val="12"/>
      <name val="Arial"/>
      <family val="2"/>
    </font>
    <font>
      <sz val="12"/>
      <name val="Arial"/>
      <family val="2"/>
    </font>
    <font>
      <b/>
      <vertAlign val="superscript"/>
      <sz val="12"/>
      <name val="Arial"/>
      <family val="2"/>
    </font>
    <font>
      <b/>
      <sz val="11"/>
      <color theme="0"/>
      <name val="Calibri"/>
      <family val="2"/>
      <scheme val="minor"/>
    </font>
    <font>
      <i/>
      <sz val="16"/>
      <name val="Calibri"/>
      <family val="2"/>
      <scheme val="minor"/>
    </font>
    <font>
      <i/>
      <sz val="12"/>
      <name val="Arial"/>
      <family val="2"/>
    </font>
    <font>
      <sz val="12"/>
      <color theme="1"/>
      <name val="Arial"/>
      <family val="2"/>
    </font>
    <font>
      <b/>
      <sz val="9"/>
      <color rgb="FF000000"/>
      <name val="Calibri"/>
      <family val="2"/>
      <scheme val="minor"/>
    </font>
    <font>
      <b/>
      <sz val="8"/>
      <color rgb="FF000000"/>
      <name val="Calibri"/>
      <family val="2"/>
      <scheme val="minor"/>
    </font>
    <font>
      <u/>
      <sz val="11"/>
      <color theme="10"/>
      <name val="Calibri"/>
      <family val="2"/>
      <scheme val="minor"/>
    </font>
    <font>
      <sz val="10"/>
      <name val="Helvetica"/>
    </font>
    <font>
      <sz val="11"/>
      <color rgb="FF000000"/>
      <name val="Calibri"/>
      <family val="2"/>
      <scheme val="minor"/>
    </font>
    <font>
      <i/>
      <sz val="11"/>
      <color theme="6" tint="-0.499984740745262"/>
      <name val="Calibri"/>
      <family val="2"/>
      <scheme val="minor"/>
    </font>
    <font>
      <b/>
      <sz val="11"/>
      <color rgb="FFFFFFFF"/>
      <name val="Calibri"/>
      <family val="2"/>
      <scheme val="minor"/>
    </font>
    <font>
      <i/>
      <sz val="12"/>
      <color theme="1"/>
      <name val="Calibri"/>
      <family val="2"/>
      <scheme val="minor"/>
    </font>
    <font>
      <vertAlign val="superscript"/>
      <sz val="12"/>
      <color theme="1"/>
      <name val="Arial"/>
      <family val="2"/>
    </font>
    <font>
      <i/>
      <sz val="12"/>
      <name val="Calibri"/>
      <family val="2"/>
      <scheme val="minor"/>
    </font>
    <font>
      <u/>
      <sz val="12"/>
      <name val="Calibri"/>
      <family val="2"/>
      <scheme val="minor"/>
    </font>
    <font>
      <b/>
      <sz val="12"/>
      <color rgb="FFFFFFFF"/>
      <name val="Calibri"/>
      <family val="2"/>
      <scheme val="minor"/>
    </font>
    <font>
      <vertAlign val="subscript"/>
      <sz val="12"/>
      <name val="Calibri"/>
      <family val="2"/>
      <scheme val="minor"/>
    </font>
    <font>
      <sz val="12"/>
      <color rgb="FF000000"/>
      <name val="Calibri"/>
      <family val="2"/>
      <scheme val="minor"/>
    </font>
    <font>
      <vertAlign val="subscript"/>
      <sz val="12"/>
      <color rgb="FF000000"/>
      <name val="Calibri"/>
      <family val="2"/>
      <scheme val="minor"/>
    </font>
    <font>
      <vertAlign val="subscript"/>
      <sz val="12"/>
      <color theme="1"/>
      <name val="Calibri"/>
      <family val="2"/>
      <scheme val="minor"/>
    </font>
    <font>
      <sz val="12"/>
      <color rgb="FFFFFFFF"/>
      <name val="Calibri"/>
      <family val="2"/>
      <scheme val="minor"/>
    </font>
    <font>
      <u/>
      <sz val="12"/>
      <color theme="10"/>
      <name val="Calibri"/>
      <family val="2"/>
      <scheme val="minor"/>
    </font>
    <font>
      <i/>
      <sz val="12"/>
      <color theme="6" tint="-0.499984740745262"/>
      <name val="Calibri"/>
      <family val="2"/>
      <scheme val="minor"/>
    </font>
    <font>
      <b/>
      <sz val="16"/>
      <color theme="9" tint="-0.249977111117893"/>
      <name val="Calibri"/>
      <family val="2"/>
      <scheme val="minor"/>
    </font>
    <font>
      <b/>
      <sz val="16"/>
      <color theme="8" tint="-0.249977111117893"/>
      <name val="Calibri"/>
      <family val="2"/>
      <scheme val="minor"/>
    </font>
    <font>
      <sz val="10"/>
      <name val="Calibri"/>
      <family val="2"/>
    </font>
    <font>
      <b/>
      <sz val="14"/>
      <name val="Calibri"/>
      <family val="2"/>
    </font>
    <font>
      <b/>
      <sz val="9"/>
      <color theme="1"/>
      <name val="Calibri"/>
      <family val="2"/>
      <scheme val="minor"/>
    </font>
    <font>
      <b/>
      <sz val="9"/>
      <name val="Calibri"/>
      <family val="2"/>
      <scheme val="minor"/>
    </font>
    <font>
      <b/>
      <sz val="8"/>
      <name val="Calibri"/>
      <family val="2"/>
      <scheme val="minor"/>
    </font>
    <font>
      <sz val="11"/>
      <color theme="1"/>
      <name val="Calibri"/>
      <family val="2"/>
    </font>
    <font>
      <b/>
      <sz val="12"/>
      <color rgb="FFFFFFFF"/>
      <name val="Calibri"/>
      <family val="2"/>
    </font>
    <font>
      <sz val="12"/>
      <color rgb="FF000000"/>
      <name val="Calibri"/>
      <family val="2"/>
    </font>
    <font>
      <sz val="12"/>
      <color theme="0"/>
      <name val="Calibri"/>
      <family val="2"/>
      <scheme val="minor"/>
    </font>
    <font>
      <b/>
      <strike/>
      <sz val="12"/>
      <name val="Calibri"/>
      <family val="2"/>
      <scheme val="minor"/>
    </font>
    <font>
      <u/>
      <sz val="16"/>
      <color theme="8" tint="-0.249977111117893"/>
      <name val="Calibri"/>
      <family val="2"/>
      <scheme val="minor"/>
    </font>
  </fonts>
  <fills count="41">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theme="1" tint="0.249977111117893"/>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C2E189"/>
        <bgColor indexed="64"/>
      </patternFill>
    </fill>
    <fill>
      <patternFill patternType="solid">
        <fgColor rgb="FFFFCD00"/>
        <bgColor indexed="64"/>
      </patternFill>
    </fill>
    <fill>
      <patternFill patternType="solid">
        <fgColor theme="5"/>
        <bgColor indexed="64"/>
      </patternFill>
    </fill>
    <fill>
      <patternFill patternType="solid">
        <fgColor theme="2"/>
        <bgColor indexed="64"/>
      </patternFill>
    </fill>
    <fill>
      <patternFill patternType="solid">
        <fgColor rgb="FFFFC000"/>
        <bgColor indexed="64"/>
      </patternFill>
    </fill>
    <fill>
      <patternFill patternType="solid">
        <fgColor theme="7" tint="0.39997558519241921"/>
        <bgColor indexed="64"/>
      </patternFill>
    </fill>
    <fill>
      <patternFill patternType="gray0625">
        <bgColor theme="2"/>
      </patternFill>
    </fill>
    <fill>
      <patternFill patternType="solid">
        <fgColor rgb="FFFFFF00"/>
        <bgColor indexed="64"/>
      </patternFill>
    </fill>
    <fill>
      <patternFill patternType="solid">
        <fgColor indexed="22"/>
        <bgColor indexed="64"/>
      </patternFill>
    </fill>
    <fill>
      <patternFill patternType="solid">
        <fgColor rgb="FFC0C0C0"/>
        <bgColor indexed="64"/>
      </patternFill>
    </fill>
    <fill>
      <patternFill patternType="solid">
        <fgColor theme="4"/>
        <bgColor theme="4"/>
      </patternFill>
    </fill>
    <fill>
      <patternFill patternType="solid">
        <fgColor theme="4" tint="0.79998168889431442"/>
        <bgColor theme="4" tint="0.79998168889431442"/>
      </patternFill>
    </fill>
    <fill>
      <patternFill patternType="solid">
        <fgColor theme="0" tint="-0.249977111117893"/>
        <bgColor theme="4" tint="0.79998168889431442"/>
      </patternFill>
    </fill>
    <fill>
      <patternFill patternType="solid">
        <fgColor rgb="FFFFFF00"/>
        <bgColor theme="4" tint="0.79998168889431442"/>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2CC"/>
        <bgColor indexed="64"/>
      </patternFill>
    </fill>
    <fill>
      <patternFill patternType="solid">
        <fgColor rgb="FF00538B"/>
        <bgColor indexed="64"/>
      </patternFill>
    </fill>
    <fill>
      <patternFill patternType="solid">
        <fgColor rgb="FFFFFFFF"/>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bgColor indexed="64"/>
      </patternFill>
    </fill>
    <fill>
      <patternFill patternType="solid">
        <fgColor indexed="9"/>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7" tint="-0.249977111117893"/>
        <bgColor indexed="64"/>
      </patternFill>
    </fill>
    <fill>
      <patternFill patternType="solid">
        <fgColor theme="5"/>
        <bgColor theme="5"/>
      </patternFill>
    </fill>
    <fill>
      <patternFill patternType="solid">
        <fgColor theme="4" tint="0.79998168889431442"/>
        <bgColor indexed="64"/>
      </patternFill>
    </fill>
    <fill>
      <patternFill patternType="solid">
        <fgColor rgb="FFFFFFFF"/>
        <bgColor rgb="FF000000"/>
      </patternFill>
    </fill>
    <fill>
      <patternFill patternType="solid">
        <fgColor rgb="FF00538B"/>
        <bgColor rgb="FF000000"/>
      </patternFill>
    </fill>
    <fill>
      <patternFill patternType="solid">
        <fgColor rgb="FFC6E0B4"/>
        <bgColor rgb="FF000000"/>
      </patternFill>
    </fill>
    <fill>
      <patternFill patternType="solid">
        <fgColor theme="9" tint="0.59999389629810485"/>
        <bgColor rgb="FF000000"/>
      </patternFill>
    </fill>
  </fills>
  <borders count="130">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right style="medium">
        <color indexed="64"/>
      </right>
      <top/>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medium">
        <color indexed="64"/>
      </top>
      <bottom style="medium">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bottom/>
      <diagonal/>
    </border>
    <border>
      <left style="thin">
        <color theme="0"/>
      </left>
      <right style="thin">
        <color theme="0"/>
      </right>
      <top/>
      <bottom style="thin">
        <color theme="0"/>
      </bottom>
      <diagonal/>
    </border>
    <border>
      <left style="thin">
        <color theme="0"/>
      </left>
      <right style="thin">
        <color theme="0"/>
      </right>
      <top style="thin">
        <color indexed="64"/>
      </top>
      <bottom/>
      <diagonal/>
    </border>
    <border>
      <left style="thin">
        <color theme="0"/>
      </left>
      <right/>
      <top style="thin">
        <color indexed="64"/>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right>
      <top style="thin">
        <color theme="0"/>
      </top>
      <bottom/>
      <diagonal/>
    </border>
    <border>
      <left/>
      <right style="thin">
        <color theme="0"/>
      </right>
      <top/>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4" tint="0.39997558519241921"/>
      </top>
      <bottom/>
      <diagonal/>
    </border>
    <border>
      <left/>
      <right style="thin">
        <color indexed="64"/>
      </right>
      <top style="thin">
        <color theme="4" tint="0.39997558519241921"/>
      </top>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top style="thin">
        <color theme="4" tint="0.39997558519241921"/>
      </top>
      <bottom/>
      <diagonal/>
    </border>
    <border>
      <left style="thin">
        <color theme="4" tint="0.39997558519241921"/>
      </left>
      <right/>
      <top/>
      <bottom/>
      <diagonal/>
    </border>
    <border>
      <left style="medium">
        <color theme="0" tint="-0.499984740745262"/>
      </left>
      <right/>
      <top style="medium">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right/>
      <top style="thin">
        <color theme="0" tint="-0.499984740745262"/>
      </top>
      <bottom/>
      <diagonal/>
    </border>
    <border>
      <left style="medium">
        <color theme="0" tint="-0.34998626667073579"/>
      </left>
      <right/>
      <top/>
      <bottom/>
      <diagonal/>
    </border>
    <border>
      <left/>
      <right style="medium">
        <color theme="0" tint="-0.34998626667073579"/>
      </right>
      <top/>
      <bottom/>
      <diagonal/>
    </border>
    <border>
      <left style="medium">
        <color theme="0" tint="-0.249977111117893"/>
      </left>
      <right style="medium">
        <color theme="0" tint="-0.249977111117893"/>
      </right>
      <top style="medium">
        <color theme="0" tint="-0.249977111117893"/>
      </top>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style="medium">
        <color theme="0" tint="-0.249977111117893"/>
      </left>
      <right/>
      <top/>
      <bottom/>
      <diagonal/>
    </border>
    <border>
      <left/>
      <right/>
      <top style="medium">
        <color theme="0" tint="-0.249977111117893"/>
      </top>
      <bottom/>
      <diagonal/>
    </border>
    <border>
      <left/>
      <right style="medium">
        <color rgb="FFD8E0E3"/>
      </right>
      <top/>
      <bottom style="medium">
        <color rgb="FFD8E0E3"/>
      </bottom>
      <diagonal/>
    </border>
    <border>
      <left style="medium">
        <color rgb="FFD8E0E3"/>
      </left>
      <right style="medium">
        <color rgb="FFD8E0E3"/>
      </right>
      <top style="medium">
        <color theme="0" tint="-0.249977111117893"/>
      </top>
      <bottom/>
      <diagonal/>
    </border>
    <border>
      <left style="medium">
        <color theme="0" tint="-0.249977111117893"/>
      </left>
      <right/>
      <top/>
      <bottom style="medium">
        <color theme="0" tint="-0.249977111117893"/>
      </bottom>
      <diagonal/>
    </border>
    <border>
      <left/>
      <right/>
      <top/>
      <bottom style="medium">
        <color theme="0" tint="-0.249977111117893"/>
      </bottom>
      <diagonal/>
    </border>
    <border>
      <left style="thin">
        <color theme="5" tint="0.39997558519241921"/>
      </left>
      <right style="thin">
        <color theme="5" tint="0.39997558519241921"/>
      </right>
      <top/>
      <bottom style="thin">
        <color theme="5" tint="0.39997558519241921"/>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34998626667073579"/>
      </left>
      <right style="thin">
        <color theme="0" tint="-0.34998626667073579"/>
      </right>
      <top/>
      <bottom style="thin">
        <color theme="0" tint="-0.34998626667073579"/>
      </bottom>
      <diagonal/>
    </border>
    <border>
      <left style="thin">
        <color rgb="FFFFC000"/>
      </left>
      <right style="thin">
        <color rgb="FFFFC000"/>
      </right>
      <top style="thin">
        <color rgb="FFFFC000"/>
      </top>
      <bottom style="thin">
        <color rgb="FFFFC000"/>
      </bottom>
      <diagonal/>
    </border>
    <border>
      <left style="medium">
        <color theme="0" tint="-0.34998626667073579"/>
      </left>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right style="medium">
        <color theme="0" tint="-0.34998626667073579"/>
      </right>
      <top style="medium">
        <color theme="0" tint="-0.34998626667073579"/>
      </top>
      <bottom style="medium">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indexed="64"/>
      </left>
      <right style="thin">
        <color theme="0" tint="-0.34998626667073579"/>
      </right>
      <top style="thin">
        <color theme="0" tint="-0.34998626667073579"/>
      </top>
      <bottom style="thin">
        <color theme="0" tint="-0.34998626667073579"/>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theme="0" tint="-0.499984740745262"/>
      </right>
      <top style="thin">
        <color indexed="64"/>
      </top>
      <bottom style="thin">
        <color theme="0" tint="-0.499984740745262"/>
      </bottom>
      <diagonal/>
    </border>
    <border>
      <left/>
      <right style="medium">
        <color theme="2" tint="-0.249977111117893"/>
      </right>
      <top style="thin">
        <color theme="0"/>
      </top>
      <bottom/>
      <diagonal/>
    </border>
    <border>
      <left style="thin">
        <color theme="0" tint="-0.34998626667073579"/>
      </left>
      <right style="thin">
        <color rgb="FFFFC000"/>
      </right>
      <top style="thin">
        <color theme="2" tint="-0.249977111117893"/>
      </top>
      <bottom style="thin">
        <color theme="2" tint="-0.249977111117893"/>
      </bottom>
      <diagonal/>
    </border>
    <border>
      <left style="thin">
        <color rgb="FFFFC000"/>
      </left>
      <right style="thin">
        <color rgb="FFFFC000"/>
      </right>
      <top style="thin">
        <color theme="2" tint="-0.249977111117893"/>
      </top>
      <bottom style="thin">
        <color theme="2" tint="-0.249977111117893"/>
      </bottom>
      <diagonal/>
    </border>
    <border>
      <left style="thin">
        <color rgb="FFFFC000"/>
      </left>
      <right/>
      <top style="thin">
        <color theme="2" tint="-0.249977111117893"/>
      </top>
      <bottom style="thin">
        <color theme="2" tint="-0.249977111117893"/>
      </bottom>
      <diagonal/>
    </border>
    <border>
      <left style="thin">
        <color theme="2" tint="-0.249977111117893"/>
      </left>
      <right style="thin">
        <color rgb="FFFFC000"/>
      </right>
      <top style="thin">
        <color theme="2" tint="-0.249977111117893"/>
      </top>
      <bottom style="thin">
        <color theme="2" tint="-0.249977111117893"/>
      </bottom>
      <diagonal/>
    </border>
    <border>
      <left style="thin">
        <color rgb="FFFFC000"/>
      </left>
      <right style="thin">
        <color theme="0" tint="-0.34998626667073579"/>
      </right>
      <top style="thin">
        <color theme="2" tint="-0.249977111117893"/>
      </top>
      <bottom style="thin">
        <color theme="2" tint="-0.249977111117893"/>
      </bottom>
      <diagonal/>
    </border>
    <border>
      <left/>
      <right style="medium">
        <color theme="2" tint="-0.249977111117893"/>
      </right>
      <top/>
      <bottom/>
      <diagonal/>
    </border>
    <border>
      <left style="thin">
        <color theme="0" tint="-0.34998626667073579"/>
      </left>
      <right style="thin">
        <color theme="0" tint="-0.34998626667073579"/>
      </right>
      <top style="thin">
        <color theme="0" tint="-0.34998626667073579"/>
      </top>
      <bottom style="thin">
        <color theme="2" tint="-0.249977111117893"/>
      </bottom>
      <diagonal/>
    </border>
    <border>
      <left/>
      <right/>
      <top/>
      <bottom style="thin">
        <color rgb="FFFFC000"/>
      </bottom>
      <diagonal/>
    </border>
    <border>
      <left/>
      <right style="thin">
        <color theme="7" tint="0.39994506668294322"/>
      </right>
      <top/>
      <bottom style="thin">
        <color rgb="FFFFC000"/>
      </bottom>
      <diagonal/>
    </border>
    <border>
      <left style="thin">
        <color theme="0"/>
      </left>
      <right/>
      <top style="thin">
        <color theme="0"/>
      </top>
      <bottom/>
      <diagonal/>
    </border>
    <border>
      <left/>
      <right/>
      <top style="medium">
        <color theme="2" tint="-0.249977111117893"/>
      </top>
      <bottom/>
      <diagonal/>
    </border>
    <border>
      <left style="medium">
        <color rgb="FFBFBFBF"/>
      </left>
      <right style="medium">
        <color rgb="FFBFBFBF"/>
      </right>
      <top style="medium">
        <color rgb="FFBFBFBF"/>
      </top>
      <bottom/>
      <diagonal/>
    </border>
    <border>
      <left style="medium">
        <color rgb="FFBFBFBF"/>
      </left>
      <right style="medium">
        <color rgb="FFBFBFBF"/>
      </right>
      <top/>
      <bottom style="medium">
        <color rgb="FFBFBFBF"/>
      </bottom>
      <diagonal/>
    </border>
    <border>
      <left style="medium">
        <color rgb="FFBFBFBF"/>
      </left>
      <right style="medium">
        <color rgb="FFBFBFBF"/>
      </right>
      <top style="medium">
        <color rgb="FFBFBFBF"/>
      </top>
      <bottom style="medium">
        <color rgb="FFBFBFBF"/>
      </bottom>
      <diagonal/>
    </border>
    <border>
      <left style="thin">
        <color theme="0" tint="-0.34998626667073579"/>
      </left>
      <right style="thin">
        <color theme="0" tint="-0.34998626667073579"/>
      </right>
      <top/>
      <bottom/>
      <diagonal/>
    </border>
    <border>
      <left style="medium">
        <color theme="0" tint="-0.249977111117893"/>
      </left>
      <right style="medium">
        <color theme="0" tint="-0.249977111117893"/>
      </right>
      <top/>
      <bottom style="medium">
        <color theme="0" tint="-0.249977111117893"/>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theme="0" tint="-0.499984740745262"/>
      </left>
      <right/>
      <top style="thin">
        <color theme="0" tint="-0.499984740745262"/>
      </top>
      <bottom style="medium">
        <color theme="0" tint="-0.499984740745262"/>
      </bottom>
      <diagonal/>
    </border>
    <border>
      <left/>
      <right/>
      <top style="thin">
        <color theme="0" tint="-0.499984740745262"/>
      </top>
      <bottom style="medium">
        <color theme="0" tint="-0.499984740745262"/>
      </bottom>
      <diagonal/>
    </border>
    <border>
      <left/>
      <right style="thin">
        <color theme="0" tint="-0.499984740745262"/>
      </right>
      <top style="thin">
        <color theme="0" tint="-0.499984740745262"/>
      </top>
      <bottom style="medium">
        <color theme="0" tint="-0.499984740745262"/>
      </bottom>
      <diagonal/>
    </border>
  </borders>
  <cellStyleXfs count="12">
    <xf numFmtId="0" fontId="0" fillId="0" borderId="0"/>
    <xf numFmtId="164" fontId="1" fillId="0" borderId="0" applyFont="0" applyFill="0" applyBorder="0" applyAlignment="0" applyProtection="0"/>
    <xf numFmtId="0" fontId="7" fillId="0" borderId="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62" fillId="0" borderId="0" applyNumberFormat="0" applyFill="0" applyBorder="0" applyAlignment="0" applyProtection="0"/>
    <xf numFmtId="0" fontId="7" fillId="0" borderId="0"/>
    <xf numFmtId="0" fontId="7" fillId="0" borderId="0"/>
    <xf numFmtId="0" fontId="63" fillId="0" borderId="0"/>
    <xf numFmtId="44" fontId="1" fillId="0" borderId="0" applyFont="0" applyFill="0" applyBorder="0" applyAlignment="0" applyProtection="0"/>
    <xf numFmtId="43" fontId="1" fillId="0" borderId="0" applyFont="0" applyFill="0" applyBorder="0" applyAlignment="0" applyProtection="0"/>
  </cellStyleXfs>
  <cellXfs count="753">
    <xf numFmtId="0" fontId="0" fillId="0" borderId="0" xfId="0"/>
    <xf numFmtId="0" fontId="4"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5" fillId="0" borderId="0" xfId="0" applyFont="1" applyAlignment="1">
      <alignment horizontal="left" vertical="center" wrapText="1"/>
    </xf>
    <xf numFmtId="0" fontId="11" fillId="0" borderId="0" xfId="0" applyFont="1" applyAlignment="1">
      <alignment vertical="center"/>
    </xf>
    <xf numFmtId="0" fontId="0" fillId="0" borderId="0" xfId="0" applyAlignment="1">
      <alignment horizontal="centerContinuous" vertical="center"/>
    </xf>
    <xf numFmtId="0" fontId="0" fillId="0" borderId="0" xfId="0" applyAlignment="1">
      <alignment vertical="center" wrapText="1"/>
    </xf>
    <xf numFmtId="0" fontId="0" fillId="0" borderId="0" xfId="0" applyProtection="1">
      <protection hidden="1"/>
    </xf>
    <xf numFmtId="0" fontId="11" fillId="0" borderId="0" xfId="0" applyFont="1" applyAlignment="1">
      <alignment vertical="center" wrapText="1"/>
    </xf>
    <xf numFmtId="0" fontId="0" fillId="0" borderId="0" xfId="0" applyAlignment="1">
      <alignment horizontal="left" vertical="center" wrapText="1"/>
    </xf>
    <xf numFmtId="0" fontId="0" fillId="0" borderId="0" xfId="0" applyAlignment="1">
      <alignment wrapText="1"/>
    </xf>
    <xf numFmtId="0" fontId="23" fillId="0" borderId="0" xfId="0" applyFont="1" applyAlignment="1">
      <alignment vertical="center" wrapText="1"/>
    </xf>
    <xf numFmtId="0" fontId="2" fillId="0" borderId="0" xfId="0" applyFont="1" applyAlignment="1">
      <alignment wrapText="1"/>
    </xf>
    <xf numFmtId="0" fontId="0" fillId="0" borderId="0" xfId="0" applyAlignment="1" applyProtection="1">
      <alignment wrapText="1"/>
      <protection locked="0"/>
    </xf>
    <xf numFmtId="0" fontId="0" fillId="0" borderId="0" xfId="0" applyAlignment="1" applyProtection="1">
      <alignment vertical="center" wrapText="1"/>
      <protection hidden="1"/>
    </xf>
    <xf numFmtId="0" fontId="0" fillId="0" borderId="0" xfId="0" applyAlignment="1" applyProtection="1">
      <alignment wrapText="1"/>
      <protection hidden="1"/>
    </xf>
    <xf numFmtId="0" fontId="0" fillId="0" borderId="0" xfId="0" applyAlignment="1" applyProtection="1">
      <alignment vertical="center"/>
      <protection hidden="1"/>
    </xf>
    <xf numFmtId="0" fontId="0" fillId="0" borderId="0" xfId="0" applyAlignment="1" applyProtection="1">
      <alignment horizontal="center" vertical="center"/>
      <protection hidden="1"/>
    </xf>
    <xf numFmtId="44" fontId="0" fillId="0" borderId="0" xfId="0" applyNumberFormat="1" applyAlignment="1" applyProtection="1">
      <alignment vertical="center"/>
      <protection hidden="1"/>
    </xf>
    <xf numFmtId="0" fontId="25" fillId="0" borderId="0" xfId="0" applyFont="1" applyAlignment="1">
      <alignment horizontal="center" vertical="center" wrapText="1"/>
    </xf>
    <xf numFmtId="0" fontId="2" fillId="0" borderId="0" xfId="0" applyFont="1" applyAlignment="1" applyProtection="1">
      <alignment horizontal="centerContinuous" vertical="center"/>
      <protection hidden="1"/>
    </xf>
    <xf numFmtId="0" fontId="0" fillId="0" borderId="0" xfId="0" applyAlignment="1" applyProtection="1">
      <alignment horizontal="centerContinuous" vertical="center"/>
      <protection hidden="1"/>
    </xf>
    <xf numFmtId="0" fontId="0" fillId="0" borderId="0" xfId="0" applyAlignment="1" applyProtection="1">
      <alignment horizontal="center"/>
      <protection hidden="1"/>
    </xf>
    <xf numFmtId="0" fontId="10" fillId="0" borderId="0" xfId="0" applyFont="1" applyProtection="1">
      <protection hidden="1"/>
    </xf>
    <xf numFmtId="9" fontId="0" fillId="0" borderId="0" xfId="3" applyFont="1" applyAlignment="1" applyProtection="1">
      <alignment horizontal="center" vertical="center"/>
      <protection hidden="1"/>
    </xf>
    <xf numFmtId="9" fontId="0" fillId="0" borderId="0" xfId="0" applyNumberFormat="1" applyProtection="1">
      <protection hidden="1"/>
    </xf>
    <xf numFmtId="0" fontId="11" fillId="0" borderId="0" xfId="0" applyFont="1" applyAlignment="1" applyProtection="1">
      <alignment vertical="center"/>
      <protection hidden="1"/>
    </xf>
    <xf numFmtId="168" fontId="12" fillId="3" borderId="0" xfId="3" applyNumberFormat="1" applyFont="1" applyFill="1" applyBorder="1" applyAlignment="1" applyProtection="1">
      <alignment horizontal="center" vertical="center" wrapText="1"/>
      <protection hidden="1"/>
    </xf>
    <xf numFmtId="165" fontId="12" fillId="3" borderId="0" xfId="3" applyNumberFormat="1" applyFont="1" applyFill="1" applyBorder="1" applyAlignment="1" applyProtection="1">
      <alignment horizontal="center" vertical="center" wrapText="1"/>
      <protection hidden="1"/>
    </xf>
    <xf numFmtId="0" fontId="10" fillId="0" borderId="0" xfId="0" applyFont="1" applyAlignment="1">
      <alignment horizontal="center" vertical="center"/>
    </xf>
    <xf numFmtId="0" fontId="22" fillId="0" borderId="0" xfId="0" applyFont="1" applyAlignment="1" applyProtection="1">
      <alignment vertical="center" wrapText="1"/>
      <protection hidden="1"/>
    </xf>
    <xf numFmtId="0" fontId="0" fillId="0" borderId="0" xfId="0" applyAlignment="1">
      <alignment vertical="top" wrapText="1"/>
    </xf>
    <xf numFmtId="44" fontId="0" fillId="0" borderId="0" xfId="4" applyFont="1"/>
    <xf numFmtId="44" fontId="0" fillId="0" borderId="0" xfId="0" applyNumberFormat="1"/>
    <xf numFmtId="9" fontId="0" fillId="0" borderId="0" xfId="0" applyNumberFormat="1" applyAlignment="1">
      <alignment wrapText="1"/>
    </xf>
    <xf numFmtId="0" fontId="10" fillId="0" borderId="0" xfId="0" applyFont="1"/>
    <xf numFmtId="44" fontId="9" fillId="2" borderId="1" xfId="0" applyNumberFormat="1" applyFont="1" applyFill="1" applyBorder="1" applyAlignment="1" applyProtection="1">
      <alignment horizontal="center" vertical="center" wrapText="1"/>
      <protection hidden="1"/>
    </xf>
    <xf numFmtId="167" fontId="10" fillId="5" borderId="1" xfId="3" applyNumberFormat="1" applyFont="1" applyFill="1" applyBorder="1" applyAlignment="1" applyProtection="1">
      <alignment horizontal="center" vertical="center"/>
      <protection hidden="1"/>
    </xf>
    <xf numFmtId="44" fontId="10" fillId="0" borderId="0" xfId="0" applyNumberFormat="1" applyFont="1" applyProtection="1">
      <protection hidden="1"/>
    </xf>
    <xf numFmtId="44" fontId="34" fillId="2" borderId="1" xfId="0" applyNumberFormat="1" applyFont="1" applyFill="1" applyBorder="1" applyAlignment="1" applyProtection="1">
      <alignment horizontal="center" vertical="center" wrapText="1"/>
      <protection hidden="1"/>
    </xf>
    <xf numFmtId="166" fontId="9" fillId="5" borderId="1" xfId="0" applyNumberFormat="1" applyFont="1" applyFill="1" applyBorder="1" applyAlignment="1" applyProtection="1">
      <alignment horizontal="center" vertical="center"/>
      <protection hidden="1"/>
    </xf>
    <xf numFmtId="0" fontId="8" fillId="0" borderId="0" xfId="0" applyFont="1" applyAlignment="1" applyProtection="1">
      <alignment wrapText="1"/>
      <protection hidden="1"/>
    </xf>
    <xf numFmtId="0" fontId="8" fillId="0" borderId="0" xfId="0" applyFont="1" applyAlignment="1">
      <alignment wrapText="1"/>
    </xf>
    <xf numFmtId="0" fontId="8" fillId="0" borderId="0" xfId="0" applyFont="1" applyProtection="1">
      <protection hidden="1"/>
    </xf>
    <xf numFmtId="0" fontId="8" fillId="0" borderId="0" xfId="0" applyFont="1"/>
    <xf numFmtId="0" fontId="0" fillId="0" borderId="16" xfId="0" applyBorder="1" applyAlignment="1" applyProtection="1">
      <alignment horizontal="left" vertical="center"/>
      <protection hidden="1"/>
    </xf>
    <xf numFmtId="0" fontId="0" fillId="0" borderId="17" xfId="0" applyBorder="1" applyAlignment="1" applyProtection="1">
      <alignment horizontal="left" vertical="center"/>
      <protection hidden="1"/>
    </xf>
    <xf numFmtId="0" fontId="0" fillId="0" borderId="21" xfId="0" applyBorder="1" applyAlignment="1" applyProtection="1">
      <alignment horizontal="left" vertical="center"/>
      <protection hidden="1"/>
    </xf>
    <xf numFmtId="167" fontId="12" fillId="5" borderId="1" xfId="3" applyNumberFormat="1" applyFont="1" applyFill="1" applyBorder="1" applyAlignment="1" applyProtection="1">
      <alignment horizontal="center" vertical="center"/>
      <protection hidden="1"/>
    </xf>
    <xf numFmtId="167" fontId="34" fillId="5" borderId="1" xfId="3" applyNumberFormat="1" applyFont="1" applyFill="1" applyBorder="1" applyAlignment="1" applyProtection="1">
      <alignment horizontal="center" vertical="center"/>
      <protection hidden="1"/>
    </xf>
    <xf numFmtId="166" fontId="12" fillId="5" borderId="1" xfId="0" applyNumberFormat="1" applyFont="1" applyFill="1" applyBorder="1" applyAlignment="1" applyProtection="1">
      <alignment horizontal="center" vertical="center"/>
      <protection hidden="1"/>
    </xf>
    <xf numFmtId="166" fontId="34" fillId="5" borderId="1" xfId="0" applyNumberFormat="1" applyFont="1" applyFill="1" applyBorder="1" applyAlignment="1" applyProtection="1">
      <alignment horizontal="center" vertical="center"/>
      <protection hidden="1"/>
    </xf>
    <xf numFmtId="166" fontId="10" fillId="5" borderId="1" xfId="0" applyNumberFormat="1" applyFont="1" applyFill="1" applyBorder="1" applyAlignment="1" applyProtection="1">
      <alignment horizontal="center" vertical="center"/>
      <protection hidden="1"/>
    </xf>
    <xf numFmtId="167" fontId="9" fillId="5" borderId="1" xfId="3" applyNumberFormat="1" applyFont="1" applyFill="1" applyBorder="1" applyAlignment="1" applyProtection="1">
      <alignment horizontal="center" vertical="center"/>
      <protection hidden="1"/>
    </xf>
    <xf numFmtId="0" fontId="39" fillId="0" borderId="0" xfId="0" applyFont="1" applyProtection="1">
      <protection hidden="1"/>
    </xf>
    <xf numFmtId="0" fontId="39" fillId="0" borderId="0" xfId="0" applyFont="1"/>
    <xf numFmtId="0" fontId="10" fillId="0" borderId="0" xfId="0" applyFont="1" applyAlignment="1">
      <alignment vertical="center"/>
    </xf>
    <xf numFmtId="0" fontId="10" fillId="0" borderId="0" xfId="0" applyFont="1" applyAlignment="1" applyProtection="1">
      <alignment vertical="center"/>
      <protection hidden="1"/>
    </xf>
    <xf numFmtId="0" fontId="35" fillId="0" borderId="0" xfId="0" applyFont="1" applyAlignment="1">
      <alignment wrapText="1"/>
    </xf>
    <xf numFmtId="10" fontId="41" fillId="12" borderId="1" xfId="3" applyNumberFormat="1" applyFont="1" applyFill="1" applyBorder="1" applyAlignment="1" applyProtection="1">
      <alignment horizontal="center" vertical="center"/>
      <protection hidden="1"/>
    </xf>
    <xf numFmtId="166" fontId="9" fillId="5" borderId="6" xfId="0" applyNumberFormat="1" applyFont="1" applyFill="1" applyBorder="1" applyAlignment="1" applyProtection="1">
      <alignment horizontal="center"/>
      <protection hidden="1"/>
    </xf>
    <xf numFmtId="166" fontId="0" fillId="0" borderId="0" xfId="0" applyNumberFormat="1" applyAlignment="1" applyProtection="1">
      <alignment horizontal="center" vertical="center" wrapText="1"/>
      <protection hidden="1"/>
    </xf>
    <xf numFmtId="166" fontId="10" fillId="3" borderId="1" xfId="0" applyNumberFormat="1" applyFont="1" applyFill="1" applyBorder="1" applyAlignment="1" applyProtection="1">
      <alignment horizontal="center" vertical="center"/>
      <protection locked="0"/>
    </xf>
    <xf numFmtId="166" fontId="0" fillId="0" borderId="1" xfId="0" applyNumberFormat="1" applyBorder="1" applyAlignment="1" applyProtection="1">
      <alignment horizontal="center" vertical="center" wrapText="1"/>
      <protection locked="0"/>
    </xf>
    <xf numFmtId="166" fontId="10" fillId="5" borderId="1" xfId="0" applyNumberFormat="1" applyFont="1" applyFill="1" applyBorder="1" applyAlignment="1">
      <alignment horizontal="center"/>
    </xf>
    <xf numFmtId="165" fontId="41" fillId="12" borderId="1" xfId="0" applyNumberFormat="1" applyFont="1" applyFill="1" applyBorder="1" applyAlignment="1" applyProtection="1">
      <alignment horizontal="center" vertical="center"/>
      <protection hidden="1"/>
    </xf>
    <xf numFmtId="165" fontId="41" fillId="12" borderId="1" xfId="3" applyNumberFormat="1" applyFont="1" applyFill="1" applyBorder="1" applyAlignment="1" applyProtection="1">
      <alignment horizontal="center" vertical="center"/>
      <protection hidden="1"/>
    </xf>
    <xf numFmtId="44" fontId="43" fillId="0" borderId="0" xfId="0" applyNumberFormat="1" applyFont="1" applyProtection="1">
      <protection hidden="1"/>
    </xf>
    <xf numFmtId="0" fontId="42" fillId="0" borderId="0" xfId="0" applyFont="1" applyAlignment="1">
      <alignment vertical="top" wrapText="1"/>
    </xf>
    <xf numFmtId="166" fontId="10" fillId="0" borderId="1" xfId="0" applyNumberFormat="1" applyFont="1" applyBorder="1" applyAlignment="1" applyProtection="1">
      <alignment horizontal="center" vertical="center" wrapText="1"/>
      <protection locked="0"/>
    </xf>
    <xf numFmtId="0" fontId="9" fillId="7" borderId="1" xfId="0" applyFont="1" applyFill="1" applyBorder="1" applyAlignment="1" applyProtection="1">
      <alignment horizontal="center" vertical="center" wrapText="1"/>
      <protection hidden="1"/>
    </xf>
    <xf numFmtId="0" fontId="0" fillId="0" borderId="34" xfId="0" applyBorder="1" applyAlignment="1" applyProtection="1">
      <alignment vertical="center"/>
      <protection hidden="1"/>
    </xf>
    <xf numFmtId="0" fontId="0" fillId="0" borderId="34" xfId="0" applyBorder="1" applyProtection="1">
      <protection hidden="1"/>
    </xf>
    <xf numFmtId="0" fontId="0" fillId="0" borderId="35" xfId="0" applyBorder="1" applyProtection="1">
      <protection hidden="1"/>
    </xf>
    <xf numFmtId="0" fontId="0" fillId="0" borderId="37" xfId="0" applyBorder="1" applyProtection="1">
      <protection hidden="1"/>
    </xf>
    <xf numFmtId="0" fontId="0" fillId="0" borderId="36" xfId="0" applyBorder="1" applyProtection="1">
      <protection hidden="1"/>
    </xf>
    <xf numFmtId="0" fontId="0" fillId="0" borderId="35" xfId="0" applyBorder="1" applyAlignment="1" applyProtection="1">
      <alignment vertical="center"/>
      <protection hidden="1"/>
    </xf>
    <xf numFmtId="0" fontId="0" fillId="0" borderId="40" xfId="0" applyBorder="1" applyProtection="1">
      <protection hidden="1"/>
    </xf>
    <xf numFmtId="0" fontId="0" fillId="0" borderId="39" xfId="0" applyBorder="1" applyProtection="1">
      <protection hidden="1"/>
    </xf>
    <xf numFmtId="0" fontId="0" fillId="0" borderId="42" xfId="0" applyBorder="1" applyProtection="1">
      <protection hidden="1"/>
    </xf>
    <xf numFmtId="0" fontId="0" fillId="0" borderId="41" xfId="0" applyBorder="1" applyProtection="1">
      <protection hidden="1"/>
    </xf>
    <xf numFmtId="0" fontId="0" fillId="0" borderId="35" xfId="0" applyBorder="1" applyAlignment="1" applyProtection="1">
      <alignment vertical="top"/>
      <protection hidden="1"/>
    </xf>
    <xf numFmtId="0" fontId="0" fillId="0" borderId="34" xfId="0" applyBorder="1" applyAlignment="1" applyProtection="1">
      <alignment vertical="top"/>
      <protection hidden="1"/>
    </xf>
    <xf numFmtId="0" fontId="0" fillId="0" borderId="38" xfId="0" applyBorder="1" applyProtection="1">
      <protection hidden="1"/>
    </xf>
    <xf numFmtId="0" fontId="0" fillId="0" borderId="43" xfId="0" applyBorder="1" applyProtection="1">
      <protection hidden="1"/>
    </xf>
    <xf numFmtId="0" fontId="0" fillId="0" borderId="44" xfId="0" applyBorder="1" applyProtection="1">
      <protection hidden="1"/>
    </xf>
    <xf numFmtId="0" fontId="0" fillId="0" borderId="0" xfId="0" applyAlignment="1" applyProtection="1">
      <alignment vertical="top"/>
      <protection hidden="1"/>
    </xf>
    <xf numFmtId="0" fontId="8" fillId="0" borderId="0" xfId="0" applyFont="1" applyAlignment="1" applyProtection="1">
      <alignment vertical="center"/>
      <protection hidden="1"/>
    </xf>
    <xf numFmtId="0" fontId="8" fillId="0" borderId="0" xfId="0" applyFont="1" applyAlignment="1">
      <alignment vertical="center"/>
    </xf>
    <xf numFmtId="0" fontId="54" fillId="0" borderId="0" xfId="0" applyFont="1" applyAlignment="1">
      <alignment horizontal="center"/>
    </xf>
    <xf numFmtId="0" fontId="0" fillId="0" borderId="34" xfId="0" applyBorder="1" applyAlignment="1">
      <alignment vertical="center"/>
    </xf>
    <xf numFmtId="0" fontId="0" fillId="0" borderId="34" xfId="0" applyBorder="1"/>
    <xf numFmtId="0" fontId="0" fillId="0" borderId="35" xfId="0" applyBorder="1"/>
    <xf numFmtId="0" fontId="0" fillId="0" borderId="37" xfId="0" applyBorder="1"/>
    <xf numFmtId="0" fontId="0" fillId="0" borderId="49" xfId="0" applyBorder="1"/>
    <xf numFmtId="0" fontId="0" fillId="0" borderId="36" xfId="0" applyBorder="1"/>
    <xf numFmtId="0" fontId="0" fillId="0" borderId="41" xfId="0" applyBorder="1"/>
    <xf numFmtId="0" fontId="0" fillId="0" borderId="38" xfId="0" applyBorder="1"/>
    <xf numFmtId="0" fontId="0" fillId="0" borderId="50" xfId="0" applyBorder="1"/>
    <xf numFmtId="0" fontId="0" fillId="0" borderId="36" xfId="0" applyBorder="1" applyAlignment="1">
      <alignment horizontal="left" vertical="top" wrapText="1"/>
    </xf>
    <xf numFmtId="0" fontId="0" fillId="0" borderId="0" xfId="0" applyAlignment="1">
      <alignment horizontal="left" vertical="top" wrapText="1"/>
    </xf>
    <xf numFmtId="0" fontId="0" fillId="0" borderId="0" xfId="0" applyAlignment="1">
      <alignment horizontal="left" vertical="center"/>
    </xf>
    <xf numFmtId="0" fontId="10" fillId="0" borderId="0" xfId="0" applyFont="1" applyAlignment="1">
      <alignment horizontal="center" vertical="center" wrapText="1"/>
    </xf>
    <xf numFmtId="0" fontId="56" fillId="19" borderId="0" xfId="0" applyFont="1" applyFill="1"/>
    <xf numFmtId="0" fontId="32" fillId="12" borderId="5" xfId="0" applyFont="1" applyFill="1" applyBorder="1" applyAlignment="1" applyProtection="1">
      <alignment vertical="center" wrapText="1"/>
      <protection locked="0"/>
    </xf>
    <xf numFmtId="0" fontId="0" fillId="16" borderId="0" xfId="0" applyFill="1"/>
    <xf numFmtId="171" fontId="54" fillId="0" borderId="6" xfId="0" applyNumberFormat="1" applyFont="1" applyBorder="1" applyAlignment="1">
      <alignment horizontal="center"/>
    </xf>
    <xf numFmtId="171" fontId="54" fillId="0" borderId="9" xfId="0" applyNumberFormat="1" applyFont="1" applyBorder="1" applyAlignment="1">
      <alignment horizontal="center"/>
    </xf>
    <xf numFmtId="0" fontId="52" fillId="16" borderId="1" xfId="0" applyFont="1" applyFill="1" applyBorder="1" applyAlignment="1">
      <alignment horizontal="center" vertical="center" wrapText="1"/>
    </xf>
    <xf numFmtId="0" fontId="59" fillId="0" borderId="1" xfId="0" applyFont="1" applyBorder="1" applyAlignment="1">
      <alignment horizontal="center" vertical="center" wrapText="1"/>
    </xf>
    <xf numFmtId="0" fontId="0" fillId="20" borderId="55" xfId="0" applyFill="1" applyBorder="1" applyAlignment="1">
      <alignment wrapText="1"/>
    </xf>
    <xf numFmtId="0" fontId="0" fillId="0" borderId="55" xfId="0" applyBorder="1" applyAlignment="1">
      <alignment wrapText="1"/>
    </xf>
    <xf numFmtId="3" fontId="54" fillId="0" borderId="1" xfId="0" applyNumberFormat="1" applyFont="1" applyBorder="1" applyAlignment="1">
      <alignment horizontal="center" vertical="center"/>
    </xf>
    <xf numFmtId="171" fontId="54" fillId="0" borderId="1" xfId="0" applyNumberFormat="1" applyFont="1" applyBorder="1" applyAlignment="1">
      <alignment horizontal="center" vertical="center"/>
    </xf>
    <xf numFmtId="0" fontId="53" fillId="18" borderId="1" xfId="0" applyFont="1" applyFill="1" applyBorder="1" applyAlignment="1">
      <alignment horizontal="center" vertical="center" wrapText="1"/>
    </xf>
    <xf numFmtId="0" fontId="53" fillId="17" borderId="9" xfId="0" applyFont="1" applyFill="1" applyBorder="1" applyAlignment="1">
      <alignment horizontal="center" vertical="center" wrapText="1"/>
    </xf>
    <xf numFmtId="0" fontId="53" fillId="17" borderId="30" xfId="0" applyFont="1" applyFill="1" applyBorder="1" applyAlignment="1">
      <alignment horizontal="center" vertical="center" wrapText="1"/>
    </xf>
    <xf numFmtId="3" fontId="54" fillId="0" borderId="9" xfId="0" applyNumberFormat="1" applyFont="1" applyBorder="1" applyAlignment="1">
      <alignment horizontal="center"/>
    </xf>
    <xf numFmtId="170" fontId="54" fillId="0" borderId="9" xfId="0" applyNumberFormat="1" applyFont="1" applyBorder="1" applyAlignment="1">
      <alignment horizontal="center"/>
    </xf>
    <xf numFmtId="3" fontId="54" fillId="20" borderId="9" xfId="0" applyNumberFormat="1" applyFont="1" applyFill="1" applyBorder="1" applyAlignment="1">
      <alignment horizontal="center"/>
    </xf>
    <xf numFmtId="170" fontId="54" fillId="20" borderId="9" xfId="0" applyNumberFormat="1" applyFont="1" applyFill="1" applyBorder="1" applyAlignment="1">
      <alignment horizontal="center"/>
    </xf>
    <xf numFmtId="171" fontId="54" fillId="20" borderId="9" xfId="0" applyNumberFormat="1" applyFont="1" applyFill="1" applyBorder="1" applyAlignment="1">
      <alignment horizontal="center"/>
    </xf>
    <xf numFmtId="0" fontId="54" fillId="20" borderId="56" xfId="0" applyFont="1" applyFill="1" applyBorder="1" applyAlignment="1">
      <alignment horizontal="center"/>
    </xf>
    <xf numFmtId="0" fontId="54" fillId="0" borderId="56" xfId="0" applyFont="1" applyBorder="1" applyAlignment="1">
      <alignment horizontal="center"/>
    </xf>
    <xf numFmtId="0" fontId="59" fillId="0" borderId="30" xfId="0" applyFont="1" applyBorder="1" applyAlignment="1">
      <alignment horizontal="center" vertical="center" wrapText="1"/>
    </xf>
    <xf numFmtId="0" fontId="59" fillId="20" borderId="30" xfId="0" applyFont="1" applyFill="1" applyBorder="1" applyAlignment="1">
      <alignment horizontal="center" vertical="center" wrapText="1"/>
    </xf>
    <xf numFmtId="3" fontId="54" fillId="0" borderId="6" xfId="0" applyNumberFormat="1" applyFont="1" applyBorder="1" applyAlignment="1">
      <alignment horizontal="center"/>
    </xf>
    <xf numFmtId="170" fontId="54" fillId="0" borderId="6" xfId="0" applyNumberFormat="1" applyFont="1" applyBorder="1" applyAlignment="1">
      <alignment horizontal="center"/>
    </xf>
    <xf numFmtId="3" fontId="54" fillId="20" borderId="9" xfId="0" applyNumberFormat="1" applyFont="1" applyFill="1" applyBorder="1" applyAlignment="1">
      <alignment horizontal="center" vertical="center"/>
    </xf>
    <xf numFmtId="170" fontId="54" fillId="20" borderId="9" xfId="0" applyNumberFormat="1" applyFont="1" applyFill="1" applyBorder="1" applyAlignment="1">
      <alignment horizontal="center" vertical="center"/>
    </xf>
    <xf numFmtId="171" fontId="54" fillId="20" borderId="9" xfId="0" applyNumberFormat="1" applyFont="1" applyFill="1" applyBorder="1" applyAlignment="1">
      <alignment horizontal="center" vertical="center"/>
    </xf>
    <xf numFmtId="3" fontId="54" fillId="0" borderId="9" xfId="0" applyNumberFormat="1" applyFont="1" applyBorder="1" applyAlignment="1">
      <alignment horizontal="center" vertical="center"/>
    </xf>
    <xf numFmtId="170" fontId="54" fillId="0" borderId="9" xfId="0" applyNumberFormat="1" applyFont="1" applyBorder="1" applyAlignment="1">
      <alignment horizontal="center" vertical="center"/>
    </xf>
    <xf numFmtId="171" fontId="54" fillId="0" borderId="9" xfId="0" applyNumberFormat="1" applyFont="1" applyBorder="1" applyAlignment="1">
      <alignment horizontal="center" vertical="center"/>
    </xf>
    <xf numFmtId="3" fontId="54" fillId="21" borderId="6" xfId="0" applyNumberFormat="1" applyFont="1" applyFill="1" applyBorder="1" applyAlignment="1">
      <alignment horizontal="center"/>
    </xf>
    <xf numFmtId="170" fontId="54" fillId="21" borderId="6" xfId="0" applyNumberFormat="1" applyFont="1" applyFill="1" applyBorder="1" applyAlignment="1">
      <alignment horizontal="center"/>
    </xf>
    <xf numFmtId="3" fontId="54" fillId="21" borderId="6" xfId="0" applyNumberFormat="1" applyFont="1" applyFill="1" applyBorder="1" applyAlignment="1">
      <alignment horizontal="center" vertical="center"/>
    </xf>
    <xf numFmtId="171" fontId="54" fillId="21" borderId="6" xfId="0" applyNumberFormat="1" applyFont="1" applyFill="1" applyBorder="1" applyAlignment="1">
      <alignment horizontal="center"/>
    </xf>
    <xf numFmtId="0" fontId="59" fillId="21" borderId="1" xfId="0" applyFont="1" applyFill="1" applyBorder="1" applyAlignment="1">
      <alignment horizontal="center" vertical="center" wrapText="1"/>
    </xf>
    <xf numFmtId="3" fontId="54" fillId="21" borderId="9" xfId="0" applyNumberFormat="1" applyFont="1" applyFill="1" applyBorder="1" applyAlignment="1">
      <alignment horizontal="center"/>
    </xf>
    <xf numFmtId="170" fontId="54" fillId="21" borderId="9" xfId="0" applyNumberFormat="1" applyFont="1" applyFill="1" applyBorder="1" applyAlignment="1">
      <alignment horizontal="center"/>
    </xf>
    <xf numFmtId="171" fontId="54" fillId="21" borderId="9" xfId="0" applyNumberFormat="1" applyFont="1" applyFill="1" applyBorder="1" applyAlignment="1">
      <alignment horizontal="center"/>
    </xf>
    <xf numFmtId="0" fontId="54" fillId="21" borderId="56" xfId="0" applyFont="1" applyFill="1" applyBorder="1" applyAlignment="1">
      <alignment horizontal="center"/>
    </xf>
    <xf numFmtId="0" fontId="54" fillId="21" borderId="10" xfId="0" applyFont="1" applyFill="1" applyBorder="1" applyAlignment="1">
      <alignment horizontal="center"/>
    </xf>
    <xf numFmtId="0" fontId="53" fillId="17" borderId="2" xfId="0" applyFont="1" applyFill="1" applyBorder="1" applyAlignment="1">
      <alignment vertical="center"/>
    </xf>
    <xf numFmtId="0" fontId="53" fillId="17" borderId="2" xfId="0" applyFont="1" applyFill="1" applyBorder="1" applyAlignment="1">
      <alignment horizontal="left" vertical="center"/>
    </xf>
    <xf numFmtId="0" fontId="54" fillId="17" borderId="2" xfId="0" applyFont="1" applyFill="1" applyBorder="1" applyAlignment="1">
      <alignment horizontal="left"/>
    </xf>
    <xf numFmtId="0" fontId="58" fillId="17" borderId="2" xfId="0" applyFont="1" applyFill="1" applyBorder="1" applyAlignment="1">
      <alignment horizontal="left"/>
    </xf>
    <xf numFmtId="0" fontId="53" fillId="17" borderId="2" xfId="0" applyFont="1" applyFill="1" applyBorder="1" applyAlignment="1">
      <alignment horizontal="left"/>
    </xf>
    <xf numFmtId="0" fontId="53" fillId="17" borderId="2" xfId="0" applyFont="1" applyFill="1" applyBorder="1" applyAlignment="1">
      <alignment horizontal="left" wrapText="1"/>
    </xf>
    <xf numFmtId="0" fontId="54" fillId="17" borderId="4" xfId="0" applyFont="1" applyFill="1" applyBorder="1" applyAlignment="1">
      <alignment horizontal="left"/>
    </xf>
    <xf numFmtId="0" fontId="54" fillId="17" borderId="2" xfId="0" applyFont="1" applyFill="1" applyBorder="1" applyAlignment="1">
      <alignment vertical="center"/>
    </xf>
    <xf numFmtId="0" fontId="54" fillId="17" borderId="2" xfId="0" applyFont="1" applyFill="1" applyBorder="1" applyAlignment="1">
      <alignment vertical="center" wrapText="1"/>
    </xf>
    <xf numFmtId="0" fontId="54" fillId="17" borderId="2" xfId="0" applyFont="1" applyFill="1" applyBorder="1" applyAlignment="1">
      <alignment horizontal="left" vertical="center" wrapText="1"/>
    </xf>
    <xf numFmtId="0" fontId="53" fillId="17" borderId="2" xfId="0" applyFont="1" applyFill="1" applyBorder="1" applyAlignment="1">
      <alignment horizontal="center" vertical="center" wrapText="1"/>
    </xf>
    <xf numFmtId="3" fontId="54" fillId="0" borderId="2" xfId="0" applyNumberFormat="1" applyFont="1" applyBorder="1" applyAlignment="1">
      <alignment horizontal="center"/>
    </xf>
    <xf numFmtId="3" fontId="54" fillId="20" borderId="2" xfId="0" applyNumberFormat="1" applyFont="1" applyFill="1" applyBorder="1" applyAlignment="1">
      <alignment horizontal="center"/>
    </xf>
    <xf numFmtId="3" fontId="54" fillId="21" borderId="2" xfId="0" applyNumberFormat="1" applyFont="1" applyFill="1" applyBorder="1" applyAlignment="1">
      <alignment horizontal="center"/>
    </xf>
    <xf numFmtId="3" fontId="54" fillId="0" borderId="4" xfId="0" applyNumberFormat="1" applyFont="1" applyBorder="1" applyAlignment="1">
      <alignment horizontal="center"/>
    </xf>
    <xf numFmtId="3" fontId="54" fillId="20" borderId="2" xfId="0" applyNumberFormat="1" applyFont="1" applyFill="1" applyBorder="1" applyAlignment="1">
      <alignment horizontal="center" vertical="center"/>
    </xf>
    <xf numFmtId="3" fontId="54" fillId="0" borderId="2" xfId="0" applyNumberFormat="1" applyFont="1" applyBorder="1" applyAlignment="1">
      <alignment horizontal="center" vertical="center"/>
    </xf>
    <xf numFmtId="0" fontId="53" fillId="17" borderId="0" xfId="0" applyFont="1" applyFill="1" applyAlignment="1">
      <alignment vertical="center"/>
    </xf>
    <xf numFmtId="0" fontId="53" fillId="17" borderId="7" xfId="0" applyFont="1" applyFill="1" applyBorder="1" applyAlignment="1">
      <alignment horizontal="left" vertical="center" wrapText="1"/>
    </xf>
    <xf numFmtId="0" fontId="59" fillId="16" borderId="30" xfId="0" applyFont="1" applyFill="1" applyBorder="1" applyAlignment="1">
      <alignment horizontal="center" vertical="center" wrapText="1"/>
    </xf>
    <xf numFmtId="0" fontId="54" fillId="22" borderId="56" xfId="0" applyFont="1" applyFill="1" applyBorder="1" applyAlignment="1">
      <alignment horizontal="center"/>
    </xf>
    <xf numFmtId="0" fontId="54" fillId="16" borderId="56" xfId="0" applyFont="1" applyFill="1" applyBorder="1" applyAlignment="1">
      <alignment horizontal="center"/>
    </xf>
    <xf numFmtId="0" fontId="54" fillId="16" borderId="10" xfId="0" applyFont="1" applyFill="1" applyBorder="1" applyAlignment="1">
      <alignment horizontal="center"/>
    </xf>
    <xf numFmtId="0" fontId="24" fillId="2" borderId="58" xfId="0" applyFont="1" applyFill="1" applyBorder="1" applyAlignment="1">
      <alignment horizontal="left" vertical="center" wrapText="1"/>
    </xf>
    <xf numFmtId="0" fontId="24" fillId="2" borderId="29" xfId="0" applyFont="1" applyFill="1" applyBorder="1" applyAlignment="1">
      <alignment horizontal="left" vertical="center" wrapText="1"/>
    </xf>
    <xf numFmtId="0" fontId="56" fillId="19" borderId="59" xfId="0" applyFont="1" applyFill="1" applyBorder="1" applyAlignment="1">
      <alignment horizontal="left" vertical="center" wrapText="1"/>
    </xf>
    <xf numFmtId="0" fontId="54" fillId="17" borderId="1" xfId="0" applyFont="1" applyFill="1" applyBorder="1" applyAlignment="1">
      <alignment horizontal="left" vertical="center"/>
    </xf>
    <xf numFmtId="0" fontId="0" fillId="24" borderId="0" xfId="0" applyFill="1"/>
    <xf numFmtId="0" fontId="17" fillId="0" borderId="0" xfId="0" applyFont="1" applyAlignment="1">
      <alignment vertical="center"/>
    </xf>
    <xf numFmtId="0" fontId="18" fillId="0" borderId="0" xfId="0" applyFont="1" applyAlignment="1">
      <alignment vertical="center"/>
    </xf>
    <xf numFmtId="0" fontId="19" fillId="0" borderId="0" xfId="0" applyFont="1" applyAlignment="1">
      <alignment vertical="center"/>
    </xf>
    <xf numFmtId="0" fontId="0" fillId="23" borderId="0" xfId="0" applyFill="1"/>
    <xf numFmtId="0" fontId="2" fillId="0" borderId="0" xfId="0" applyFont="1" applyAlignment="1">
      <alignment horizontal="center" vertical="center"/>
    </xf>
    <xf numFmtId="0" fontId="54" fillId="0" borderId="0" xfId="0" applyFont="1" applyAlignment="1">
      <alignment horizontal="left" vertical="top"/>
    </xf>
    <xf numFmtId="0" fontId="54" fillId="0" borderId="0" xfId="0" applyFont="1" applyAlignment="1">
      <alignment horizontal="left" wrapText="1"/>
    </xf>
    <xf numFmtId="0" fontId="54" fillId="0" borderId="0" xfId="0" applyFont="1" applyAlignment="1">
      <alignment horizontal="left"/>
    </xf>
    <xf numFmtId="0" fontId="59" fillId="0" borderId="0" xfId="0" applyFont="1" applyAlignment="1">
      <alignment horizontal="center" vertical="center" wrapText="1"/>
    </xf>
    <xf numFmtId="0" fontId="24" fillId="2" borderId="54" xfId="0" applyFont="1" applyFill="1" applyBorder="1" applyAlignment="1" applyProtection="1">
      <alignment vertical="center" wrapText="1"/>
      <protection hidden="1"/>
    </xf>
    <xf numFmtId="165" fontId="10" fillId="5" borderId="54" xfId="0" applyNumberFormat="1" applyFont="1" applyFill="1" applyBorder="1" applyAlignment="1" applyProtection="1">
      <alignment horizontal="center" vertical="center" wrapText="1"/>
      <protection hidden="1"/>
    </xf>
    <xf numFmtId="165" fontId="10" fillId="0" borderId="0" xfId="0" applyNumberFormat="1" applyFont="1" applyAlignment="1" applyProtection="1">
      <alignment vertical="center" wrapText="1"/>
      <protection locked="0"/>
    </xf>
    <xf numFmtId="0" fontId="37" fillId="4" borderId="54" xfId="0" applyFont="1" applyFill="1" applyBorder="1" applyAlignment="1" applyProtection="1">
      <alignment horizontal="center" vertical="center" wrapText="1"/>
      <protection hidden="1"/>
    </xf>
    <xf numFmtId="9" fontId="13" fillId="5" borderId="54" xfId="3" applyFont="1" applyFill="1" applyBorder="1" applyAlignment="1" applyProtection="1">
      <alignment vertical="center" wrapText="1"/>
      <protection hidden="1"/>
    </xf>
    <xf numFmtId="0" fontId="0" fillId="0" borderId="65" xfId="0" applyBorder="1"/>
    <xf numFmtId="0" fontId="0" fillId="0" borderId="66" xfId="0" applyBorder="1"/>
    <xf numFmtId="0" fontId="18" fillId="3" borderId="0" xfId="0" applyFont="1" applyFill="1"/>
    <xf numFmtId="0" fontId="18" fillId="3" borderId="0" xfId="0" applyFont="1" applyFill="1" applyAlignment="1">
      <alignment horizontal="left" vertical="top"/>
    </xf>
    <xf numFmtId="0" fontId="65" fillId="3" borderId="0" xfId="0" applyFont="1" applyFill="1"/>
    <xf numFmtId="0" fontId="0" fillId="3" borderId="0" xfId="0" applyFill="1"/>
    <xf numFmtId="0" fontId="2" fillId="3" borderId="0" xfId="2" applyFont="1" applyFill="1" applyAlignment="1" applyProtection="1">
      <alignment horizontal="left" vertical="center"/>
      <protection locked="0" hidden="1"/>
    </xf>
    <xf numFmtId="0" fontId="6" fillId="3" borderId="0" xfId="2" applyFont="1" applyFill="1" applyAlignment="1" applyProtection="1">
      <alignment vertical="center" wrapText="1"/>
      <protection locked="0" hidden="1"/>
    </xf>
    <xf numFmtId="0" fontId="0" fillId="3" borderId="0" xfId="0" applyFill="1" applyAlignment="1">
      <alignment horizontal="center"/>
    </xf>
    <xf numFmtId="0" fontId="66" fillId="3" borderId="0" xfId="0" applyFont="1" applyFill="1" applyAlignment="1">
      <alignment horizontal="center" vertical="top" wrapText="1"/>
    </xf>
    <xf numFmtId="0" fontId="64" fillId="3" borderId="0" xfId="0" applyFont="1" applyFill="1" applyAlignment="1">
      <alignment vertical="center" wrapText="1"/>
    </xf>
    <xf numFmtId="0" fontId="0" fillId="3" borderId="0" xfId="0" applyFill="1" applyAlignment="1">
      <alignment vertical="center" wrapText="1"/>
    </xf>
    <xf numFmtId="0" fontId="64" fillId="3" borderId="0" xfId="0" applyFont="1" applyFill="1" applyAlignment="1">
      <alignment horizontal="left" vertical="top" wrapText="1"/>
    </xf>
    <xf numFmtId="0" fontId="64" fillId="3" borderId="0" xfId="0" quotePrefix="1" applyFont="1" applyFill="1" applyAlignment="1">
      <alignment vertical="center"/>
    </xf>
    <xf numFmtId="0" fontId="64" fillId="3" borderId="0" xfId="0" applyFont="1" applyFill="1" applyAlignment="1">
      <alignment vertical="center"/>
    </xf>
    <xf numFmtId="0" fontId="0" fillId="3" borderId="0" xfId="0" applyFill="1" applyAlignment="1">
      <alignment vertical="center"/>
    </xf>
    <xf numFmtId="0" fontId="64" fillId="3" borderId="0" xfId="0" applyFont="1" applyFill="1" applyAlignment="1">
      <alignment horizontal="left" vertical="top"/>
    </xf>
    <xf numFmtId="0" fontId="0" fillId="3" borderId="0" xfId="0" applyFill="1" applyAlignment="1">
      <alignment horizontal="left" vertical="top"/>
    </xf>
    <xf numFmtId="0" fontId="66" fillId="3" borderId="72" xfId="0" applyFont="1" applyFill="1" applyBorder="1" applyAlignment="1">
      <alignment horizontal="center" vertical="top" wrapText="1"/>
    </xf>
    <xf numFmtId="0" fontId="65" fillId="3" borderId="72" xfId="0" applyFont="1" applyFill="1" applyBorder="1" applyAlignment="1">
      <alignment horizontal="left" vertical="top" wrapText="1"/>
    </xf>
    <xf numFmtId="0" fontId="65" fillId="3" borderId="0" xfId="0" applyFont="1" applyFill="1" applyAlignment="1">
      <alignment horizontal="left" vertical="top" wrapText="1"/>
    </xf>
    <xf numFmtId="0" fontId="64" fillId="3" borderId="72" xfId="0" applyFont="1" applyFill="1" applyBorder="1" applyAlignment="1">
      <alignment horizontal="left" vertical="top" wrapText="1"/>
    </xf>
    <xf numFmtId="0" fontId="42" fillId="3" borderId="0" xfId="0" applyFont="1" applyFill="1"/>
    <xf numFmtId="0" fontId="6" fillId="31" borderId="0" xfId="9" applyFont="1" applyFill="1" applyAlignment="1" applyProtection="1">
      <alignment horizontal="center" vertical="center"/>
      <protection locked="0"/>
    </xf>
    <xf numFmtId="0" fontId="56" fillId="35" borderId="78" xfId="0" applyFont="1" applyFill="1" applyBorder="1" applyAlignment="1">
      <alignment horizontal="center" vertical="center"/>
    </xf>
    <xf numFmtId="0" fontId="2" fillId="12" borderId="91" xfId="0" applyFont="1" applyFill="1" applyBorder="1" applyAlignment="1" applyProtection="1">
      <alignment horizontal="center" vertical="center"/>
      <protection hidden="1"/>
    </xf>
    <xf numFmtId="0" fontId="2" fillId="12" borderId="84" xfId="0" applyFont="1" applyFill="1" applyBorder="1" applyAlignment="1" applyProtection="1">
      <alignment horizontal="center" vertical="center"/>
      <protection hidden="1"/>
    </xf>
    <xf numFmtId="0" fontId="2" fillId="2" borderId="84" xfId="0" applyFont="1" applyFill="1" applyBorder="1" applyAlignment="1" applyProtection="1">
      <alignment horizontal="center" vertical="center"/>
      <protection hidden="1"/>
    </xf>
    <xf numFmtId="0" fontId="32" fillId="2" borderId="54" xfId="0" applyFont="1" applyFill="1" applyBorder="1" applyAlignment="1" applyProtection="1">
      <alignment horizontal="right" vertical="center" wrapText="1"/>
      <protection hidden="1"/>
    </xf>
    <xf numFmtId="0" fontId="6" fillId="2" borderId="54" xfId="0" applyFont="1" applyFill="1" applyBorder="1" applyAlignment="1">
      <alignment horizontal="left" vertical="center" wrapText="1"/>
    </xf>
    <xf numFmtId="0" fontId="5" fillId="2" borderId="54" xfId="0" applyFont="1" applyFill="1" applyBorder="1" applyAlignment="1">
      <alignment horizontal="left" vertical="center" wrapText="1" indent="1"/>
    </xf>
    <xf numFmtId="0" fontId="6" fillId="2" borderId="54" xfId="0" applyFont="1" applyFill="1" applyBorder="1" applyAlignment="1" applyProtection="1">
      <alignment vertical="center" wrapText="1"/>
      <protection hidden="1"/>
    </xf>
    <xf numFmtId="0" fontId="6" fillId="2" borderId="54" xfId="0" applyFont="1" applyFill="1" applyBorder="1" applyProtection="1">
      <protection hidden="1"/>
    </xf>
    <xf numFmtId="0" fontId="5" fillId="2" borderId="54" xfId="0" applyFont="1" applyFill="1" applyBorder="1" applyAlignment="1" applyProtection="1">
      <alignment horizontal="left" vertical="top" wrapText="1" indent="1"/>
      <protection hidden="1"/>
    </xf>
    <xf numFmtId="0" fontId="6" fillId="2" borderId="54" xfId="0" applyFont="1" applyFill="1" applyBorder="1" applyAlignment="1" applyProtection="1">
      <alignment vertical="top" wrapText="1"/>
      <protection hidden="1"/>
    </xf>
    <xf numFmtId="0" fontId="0" fillId="2" borderId="54" xfId="0" applyFill="1" applyBorder="1" applyAlignment="1" applyProtection="1">
      <alignment horizontal="left" vertical="center" wrapText="1" indent="1"/>
      <protection hidden="1"/>
    </xf>
    <xf numFmtId="0" fontId="6" fillId="2" borderId="54" xfId="0" applyFont="1" applyFill="1" applyBorder="1" applyAlignment="1" applyProtection="1">
      <alignment horizontal="right" vertical="center" wrapText="1"/>
      <protection hidden="1"/>
    </xf>
    <xf numFmtId="0" fontId="5" fillId="2" borderId="54" xfId="0" applyFont="1" applyFill="1" applyBorder="1" applyProtection="1">
      <protection hidden="1"/>
    </xf>
    <xf numFmtId="0" fontId="2" fillId="2" borderId="54" xfId="0" applyFont="1" applyFill="1" applyBorder="1" applyProtection="1">
      <protection hidden="1"/>
    </xf>
    <xf numFmtId="10" fontId="0" fillId="0" borderId="33" xfId="3" applyNumberFormat="1" applyFont="1" applyFill="1" applyBorder="1" applyAlignment="1" applyProtection="1">
      <alignment horizontal="center"/>
      <protection hidden="1"/>
    </xf>
    <xf numFmtId="0" fontId="9" fillId="0" borderId="0" xfId="0" applyFont="1" applyAlignment="1" applyProtection="1">
      <alignment horizontal="left"/>
      <protection hidden="1"/>
    </xf>
    <xf numFmtId="0" fontId="13" fillId="10" borderId="54" xfId="0" applyFont="1" applyFill="1" applyBorder="1" applyAlignment="1">
      <alignment horizontal="center" vertical="center" wrapText="1"/>
    </xf>
    <xf numFmtId="0" fontId="13" fillId="10" borderId="54" xfId="0" applyFont="1" applyFill="1" applyBorder="1" applyAlignment="1" applyProtection="1">
      <alignment horizontal="center" vertical="center" wrapText="1"/>
      <protection hidden="1"/>
    </xf>
    <xf numFmtId="0" fontId="9" fillId="2" borderId="48" xfId="0" applyFont="1" applyFill="1" applyBorder="1" applyAlignment="1">
      <alignment horizontal="center" vertical="center" wrapText="1"/>
    </xf>
    <xf numFmtId="0" fontId="9" fillId="14" borderId="48" xfId="0" applyFont="1" applyFill="1" applyBorder="1" applyAlignment="1">
      <alignment horizontal="center" vertical="center" wrapText="1"/>
    </xf>
    <xf numFmtId="0" fontId="9" fillId="12" borderId="48" xfId="0" applyFont="1" applyFill="1" applyBorder="1" applyAlignment="1">
      <alignment horizontal="center" vertical="center" wrapText="1"/>
    </xf>
    <xf numFmtId="0" fontId="34" fillId="14" borderId="48" xfId="0" applyFont="1" applyFill="1" applyBorder="1" applyAlignment="1">
      <alignment horizontal="center" vertical="center" wrapText="1"/>
    </xf>
    <xf numFmtId="0" fontId="12" fillId="14" borderId="48" xfId="0" applyFont="1" applyFill="1" applyBorder="1" applyAlignment="1">
      <alignment horizontal="center" vertical="center" wrapText="1"/>
    </xf>
    <xf numFmtId="0" fontId="9" fillId="2" borderId="48" xfId="0" applyFont="1" applyFill="1" applyBorder="1" applyAlignment="1">
      <alignment vertical="center" wrapText="1"/>
    </xf>
    <xf numFmtId="0" fontId="9" fillId="2" borderId="48" xfId="0" applyFont="1" applyFill="1" applyBorder="1" applyAlignment="1" applyProtection="1">
      <alignment horizontal="center" vertical="center"/>
      <protection hidden="1"/>
    </xf>
    <xf numFmtId="165" fontId="10" fillId="8" borderId="48" xfId="0" applyNumberFormat="1" applyFont="1" applyFill="1" applyBorder="1" applyAlignment="1" applyProtection="1">
      <alignment vertical="center"/>
      <protection locked="0"/>
    </xf>
    <xf numFmtId="44" fontId="10" fillId="5" borderId="48" xfId="0" applyNumberFormat="1" applyFont="1" applyFill="1" applyBorder="1" applyAlignment="1" applyProtection="1">
      <alignment vertical="center"/>
      <protection hidden="1"/>
    </xf>
    <xf numFmtId="44" fontId="10" fillId="5" borderId="48" xfId="0" applyNumberFormat="1" applyFont="1" applyFill="1" applyBorder="1" applyAlignment="1" applyProtection="1">
      <alignment vertical="center"/>
      <protection locked="0"/>
    </xf>
    <xf numFmtId="44" fontId="10" fillId="5" borderId="48" xfId="4" applyFont="1" applyFill="1" applyBorder="1" applyAlignment="1" applyProtection="1">
      <alignment vertical="center"/>
      <protection hidden="1"/>
    </xf>
    <xf numFmtId="165" fontId="10" fillId="0" borderId="48" xfId="0" applyNumberFormat="1" applyFont="1" applyBorder="1" applyAlignment="1" applyProtection="1">
      <alignment vertical="center"/>
      <protection locked="0"/>
    </xf>
    <xf numFmtId="44" fontId="10" fillId="0" borderId="48" xfId="0" applyNumberFormat="1" applyFont="1" applyBorder="1" applyAlignment="1" applyProtection="1">
      <alignment vertical="center"/>
      <protection locked="0"/>
    </xf>
    <xf numFmtId="0" fontId="10" fillId="0" borderId="0" xfId="0" applyFont="1" applyAlignment="1">
      <alignment vertical="top" wrapText="1"/>
    </xf>
    <xf numFmtId="0" fontId="10" fillId="0" borderId="0" xfId="0" applyFont="1" applyAlignment="1">
      <alignment wrapText="1"/>
    </xf>
    <xf numFmtId="169" fontId="10" fillId="0" borderId="48" xfId="0" applyNumberFormat="1" applyFont="1" applyBorder="1" applyAlignment="1" applyProtection="1">
      <alignment horizontal="right" vertical="center" wrapText="1"/>
      <protection locked="0"/>
    </xf>
    <xf numFmtId="169" fontId="10" fillId="5" borderId="48" xfId="0" applyNumberFormat="1" applyFont="1" applyFill="1" applyBorder="1" applyAlignment="1" applyProtection="1">
      <alignment horizontal="right" vertical="center" wrapText="1"/>
      <protection hidden="1"/>
    </xf>
    <xf numFmtId="169" fontId="10" fillId="5" borderId="48" xfId="4" applyNumberFormat="1" applyFont="1" applyFill="1" applyBorder="1" applyAlignment="1" applyProtection="1">
      <alignment vertical="center" wrapText="1"/>
      <protection hidden="1"/>
    </xf>
    <xf numFmtId="169" fontId="10" fillId="3" borderId="48" xfId="0" applyNumberFormat="1" applyFont="1" applyFill="1" applyBorder="1" applyAlignment="1" applyProtection="1">
      <alignment vertical="center"/>
      <protection locked="0"/>
    </xf>
    <xf numFmtId="169" fontId="10" fillId="5" borderId="48" xfId="0" applyNumberFormat="1" applyFont="1" applyFill="1" applyBorder="1" applyAlignment="1" applyProtection="1">
      <alignment vertical="center"/>
      <protection hidden="1"/>
    </xf>
    <xf numFmtId="169" fontId="10" fillId="5" borderId="48" xfId="4" applyNumberFormat="1" applyFont="1" applyFill="1" applyBorder="1" applyAlignment="1" applyProtection="1">
      <alignment vertical="center"/>
      <protection hidden="1"/>
    </xf>
    <xf numFmtId="0" fontId="34" fillId="2" borderId="48" xfId="0" applyFont="1" applyFill="1" applyBorder="1" applyAlignment="1" applyProtection="1">
      <alignment horizontal="center" vertical="center" wrapText="1"/>
      <protection hidden="1"/>
    </xf>
    <xf numFmtId="0" fontId="9" fillId="2" borderId="48" xfId="0" applyFont="1" applyFill="1" applyBorder="1" applyAlignment="1" applyProtection="1">
      <alignment horizontal="center" vertical="center" wrapText="1"/>
      <protection hidden="1"/>
    </xf>
    <xf numFmtId="0" fontId="71" fillId="26" borderId="68" xfId="0" applyFont="1" applyFill="1" applyBorder="1" applyAlignment="1" applyProtection="1">
      <alignment horizontal="center" vertical="center" wrapText="1"/>
      <protection hidden="1"/>
    </xf>
    <xf numFmtId="0" fontId="12" fillId="29" borderId="68" xfId="0" applyFont="1" applyFill="1" applyBorder="1" applyAlignment="1" applyProtection="1">
      <alignment vertical="center" wrapText="1"/>
      <protection hidden="1"/>
    </xf>
    <xf numFmtId="0" fontId="12" fillId="5" borderId="68" xfId="7" applyFont="1" applyFill="1" applyBorder="1" applyAlignment="1" applyProtection="1">
      <alignment vertical="center" wrapText="1"/>
      <protection hidden="1"/>
    </xf>
    <xf numFmtId="0" fontId="73" fillId="29" borderId="68" xfId="0" applyFont="1" applyFill="1" applyBorder="1" applyAlignment="1" applyProtection="1">
      <alignment vertical="center" wrapText="1"/>
      <protection hidden="1"/>
    </xf>
    <xf numFmtId="0" fontId="10" fillId="3" borderId="0" xfId="0" applyFont="1" applyFill="1" applyAlignment="1">
      <alignment horizontal="center"/>
    </xf>
    <xf numFmtId="0" fontId="71" fillId="26" borderId="68" xfId="0" applyFont="1" applyFill="1" applyBorder="1" applyAlignment="1">
      <alignment horizontal="center" vertical="center" wrapText="1"/>
    </xf>
    <xf numFmtId="0" fontId="10" fillId="3" borderId="0" xfId="0" applyFont="1" applyFill="1"/>
    <xf numFmtId="0" fontId="73" fillId="11" borderId="68" xfId="0" applyFont="1" applyFill="1" applyBorder="1" applyAlignment="1" applyProtection="1">
      <alignment vertical="center"/>
      <protection hidden="1"/>
    </xf>
    <xf numFmtId="0" fontId="10" fillId="32" borderId="68" xfId="0" applyFont="1" applyFill="1" applyBorder="1" applyAlignment="1" applyProtection="1">
      <alignment vertical="center"/>
      <protection hidden="1"/>
    </xf>
    <xf numFmtId="0" fontId="10" fillId="29" borderId="68" xfId="0" applyFont="1" applyFill="1" applyBorder="1" applyAlignment="1" applyProtection="1">
      <alignment horizontal="left" vertical="center"/>
      <protection hidden="1"/>
    </xf>
    <xf numFmtId="0" fontId="73" fillId="29" borderId="68" xfId="0" applyFont="1" applyFill="1" applyBorder="1" applyAlignment="1" applyProtection="1">
      <alignment horizontal="left" vertical="center" wrapText="1"/>
      <protection hidden="1"/>
    </xf>
    <xf numFmtId="173" fontId="73" fillId="23" borderId="68" xfId="0" applyNumberFormat="1" applyFont="1" applyFill="1" applyBorder="1" applyAlignment="1" applyProtection="1">
      <alignment horizontal="right" vertical="center" wrapText="1"/>
      <protection hidden="1"/>
    </xf>
    <xf numFmtId="174" fontId="73" fillId="23" borderId="68" xfId="0" applyNumberFormat="1" applyFont="1" applyFill="1" applyBorder="1" applyAlignment="1" applyProtection="1">
      <alignment horizontal="right" vertical="center" wrapText="1"/>
      <protection hidden="1"/>
    </xf>
    <xf numFmtId="0" fontId="73" fillId="0" borderId="68" xfId="0" applyFont="1" applyBorder="1" applyAlignment="1" applyProtection="1">
      <alignment horizontal="left" vertical="center" wrapText="1"/>
      <protection hidden="1"/>
    </xf>
    <xf numFmtId="0" fontId="73" fillId="30" borderId="68" xfId="0" applyFont="1" applyFill="1" applyBorder="1" applyAlignment="1" applyProtection="1">
      <alignment vertical="center" wrapText="1"/>
      <protection hidden="1"/>
    </xf>
    <xf numFmtId="0" fontId="10" fillId="33" borderId="68" xfId="0" applyFont="1" applyFill="1" applyBorder="1" applyAlignment="1" applyProtection="1">
      <alignment vertical="center"/>
      <protection hidden="1"/>
    </xf>
    <xf numFmtId="0" fontId="10" fillId="29" borderId="68" xfId="0" applyFont="1" applyFill="1" applyBorder="1" applyAlignment="1" applyProtection="1">
      <alignment horizontal="left" vertical="center" wrapText="1"/>
      <protection hidden="1"/>
    </xf>
    <xf numFmtId="0" fontId="10" fillId="3" borderId="0" xfId="0" applyFont="1" applyFill="1" applyAlignment="1">
      <alignment horizontal="left" vertical="top"/>
    </xf>
    <xf numFmtId="0" fontId="10" fillId="3" borderId="0" xfId="0" applyFont="1" applyFill="1" applyAlignment="1">
      <alignment horizontal="center" vertical="top"/>
    </xf>
    <xf numFmtId="0" fontId="73" fillId="27" borderId="68" xfId="0" applyFont="1" applyFill="1" applyBorder="1" applyAlignment="1" applyProtection="1">
      <alignment horizontal="center" vertical="center" wrapText="1"/>
      <protection hidden="1"/>
    </xf>
    <xf numFmtId="0" fontId="10" fillId="0" borderId="68" xfId="0" applyFont="1" applyBorder="1" applyAlignment="1" applyProtection="1">
      <alignment horizontal="center" vertical="center" wrapText="1"/>
      <protection hidden="1"/>
    </xf>
    <xf numFmtId="2" fontId="10" fillId="3" borderId="0" xfId="0" applyNumberFormat="1" applyFont="1" applyFill="1"/>
    <xf numFmtId="172" fontId="73" fillId="23" borderId="68" xfId="0" applyNumberFormat="1" applyFont="1" applyFill="1" applyBorder="1" applyAlignment="1" applyProtection="1">
      <alignment horizontal="center" vertical="center" wrapText="1"/>
      <protection hidden="1"/>
    </xf>
    <xf numFmtId="172" fontId="10" fillId="23" borderId="68" xfId="0" applyNumberFormat="1" applyFont="1" applyFill="1" applyBorder="1" applyAlignment="1" applyProtection="1">
      <alignment horizontal="center" vertical="center" wrapText="1"/>
      <protection hidden="1"/>
    </xf>
    <xf numFmtId="175" fontId="10" fillId="0" borderId="68" xfId="0" applyNumberFormat="1" applyFont="1" applyBorder="1" applyAlignment="1" applyProtection="1">
      <alignment horizontal="center" vertical="center" wrapText="1"/>
      <protection hidden="1"/>
    </xf>
    <xf numFmtId="0" fontId="10" fillId="3" borderId="0" xfId="0" applyFont="1" applyFill="1" applyAlignment="1" applyProtection="1">
      <alignment horizontal="center"/>
      <protection hidden="1"/>
    </xf>
    <xf numFmtId="0" fontId="34" fillId="31" borderId="3" xfId="9" applyFont="1" applyFill="1" applyBorder="1" applyAlignment="1" applyProtection="1">
      <alignment horizontal="center" vertical="center"/>
      <protection hidden="1"/>
    </xf>
    <xf numFmtId="167" fontId="73" fillId="23" borderId="68" xfId="3" applyNumberFormat="1" applyFont="1" applyFill="1" applyBorder="1" applyAlignment="1" applyProtection="1">
      <alignment horizontal="center" vertical="center" wrapText="1"/>
      <protection hidden="1"/>
    </xf>
    <xf numFmtId="0" fontId="11" fillId="9" borderId="0" xfId="0" applyFont="1" applyFill="1" applyAlignment="1">
      <alignment vertical="center"/>
    </xf>
    <xf numFmtId="0" fontId="43" fillId="3" borderId="0" xfId="0" applyFont="1" applyFill="1"/>
    <xf numFmtId="0" fontId="71" fillId="3" borderId="72" xfId="0" applyFont="1" applyFill="1" applyBorder="1" applyAlignment="1">
      <alignment horizontal="center" vertical="top" wrapText="1"/>
    </xf>
    <xf numFmtId="0" fontId="71" fillId="3" borderId="0" xfId="0" applyFont="1" applyFill="1" applyAlignment="1">
      <alignment horizontal="center" vertical="top" wrapText="1"/>
    </xf>
    <xf numFmtId="0" fontId="78" fillId="3" borderId="72" xfId="0" applyFont="1" applyFill="1" applyBorder="1" applyAlignment="1">
      <alignment horizontal="left" vertical="top" wrapText="1"/>
    </xf>
    <xf numFmtId="0" fontId="78" fillId="3" borderId="0" xfId="0" applyFont="1" applyFill="1" applyAlignment="1">
      <alignment horizontal="left" vertical="top" wrapText="1"/>
    </xf>
    <xf numFmtId="0" fontId="73" fillId="3" borderId="72" xfId="0" applyFont="1" applyFill="1" applyBorder="1" applyAlignment="1">
      <alignment horizontal="left" vertical="top" wrapText="1"/>
    </xf>
    <xf numFmtId="0" fontId="73" fillId="3" borderId="0" xfId="0" applyFont="1" applyFill="1" applyAlignment="1">
      <alignment horizontal="left" vertical="top" wrapText="1"/>
    </xf>
    <xf numFmtId="0" fontId="34" fillId="12" borderId="48" xfId="0" applyFont="1" applyFill="1" applyBorder="1" applyAlignment="1">
      <alignment horizontal="center" vertical="center" wrapText="1"/>
    </xf>
    <xf numFmtId="44" fontId="10" fillId="0" borderId="0" xfId="0" applyNumberFormat="1" applyFont="1"/>
    <xf numFmtId="169" fontId="9" fillId="5" borderId="48" xfId="0" applyNumberFormat="1" applyFont="1" applyFill="1" applyBorder="1" applyAlignment="1" applyProtection="1">
      <alignment horizontal="right" vertical="center" wrapText="1"/>
      <protection hidden="1"/>
    </xf>
    <xf numFmtId="0" fontId="15" fillId="2" borderId="48" xfId="0" applyFont="1" applyFill="1" applyBorder="1" applyAlignment="1" applyProtection="1">
      <alignment horizontal="center" vertical="center" wrapText="1"/>
      <protection hidden="1"/>
    </xf>
    <xf numFmtId="0" fontId="13" fillId="2" borderId="48" xfId="0" applyFont="1" applyFill="1" applyBorder="1" applyAlignment="1" applyProtection="1">
      <alignment horizontal="center" vertical="center" wrapText="1"/>
      <protection hidden="1"/>
    </xf>
    <xf numFmtId="165" fontId="10" fillId="5" borderId="48" xfId="0" applyNumberFormat="1" applyFont="1" applyFill="1" applyBorder="1" applyAlignment="1" applyProtection="1">
      <alignment vertical="center"/>
      <protection hidden="1"/>
    </xf>
    <xf numFmtId="0" fontId="32" fillId="2" borderId="48" xfId="0" applyFont="1" applyFill="1" applyBorder="1" applyAlignment="1" applyProtection="1">
      <alignment horizontal="right" vertical="center" wrapText="1"/>
      <protection hidden="1"/>
    </xf>
    <xf numFmtId="0" fontId="2" fillId="12" borderId="48" xfId="0" applyFont="1" applyFill="1" applyBorder="1" applyAlignment="1" applyProtection="1">
      <alignment horizontal="center" vertical="center"/>
      <protection hidden="1"/>
    </xf>
    <xf numFmtId="0" fontId="2" fillId="2" borderId="48" xfId="0" applyFont="1" applyFill="1" applyBorder="1" applyAlignment="1" applyProtection="1">
      <alignment horizontal="center" vertical="center"/>
      <protection hidden="1"/>
    </xf>
    <xf numFmtId="0" fontId="6" fillId="2" borderId="48" xfId="0" applyFont="1" applyFill="1" applyBorder="1" applyAlignment="1" applyProtection="1">
      <alignment vertical="center" wrapText="1"/>
      <protection hidden="1"/>
    </xf>
    <xf numFmtId="0" fontId="6" fillId="2" borderId="48" xfId="0" applyFont="1" applyFill="1" applyBorder="1" applyProtection="1">
      <protection hidden="1"/>
    </xf>
    <xf numFmtId="0" fontId="5" fillId="2" borderId="48" xfId="0" applyFont="1" applyFill="1" applyBorder="1" applyAlignment="1" applyProtection="1">
      <alignment horizontal="left" vertical="top" wrapText="1"/>
      <protection hidden="1"/>
    </xf>
    <xf numFmtId="0" fontId="6" fillId="2" borderId="48" xfId="0" applyFont="1" applyFill="1" applyBorder="1" applyAlignment="1" applyProtection="1">
      <alignment vertical="top" wrapText="1"/>
      <protection hidden="1"/>
    </xf>
    <xf numFmtId="0" fontId="6" fillId="2" borderId="48" xfId="0" applyFont="1" applyFill="1" applyBorder="1" applyAlignment="1" applyProtection="1">
      <alignment horizontal="right" vertical="center" wrapText="1"/>
      <protection hidden="1"/>
    </xf>
    <xf numFmtId="0" fontId="6" fillId="3" borderId="48" xfId="0" applyFont="1" applyFill="1" applyBorder="1" applyProtection="1">
      <protection hidden="1"/>
    </xf>
    <xf numFmtId="0" fontId="5" fillId="3" borderId="48" xfId="0" applyFont="1" applyFill="1" applyBorder="1" applyProtection="1">
      <protection hidden="1"/>
    </xf>
    <xf numFmtId="0" fontId="2" fillId="3" borderId="48" xfId="0" applyFont="1" applyFill="1" applyBorder="1" applyProtection="1">
      <protection hidden="1"/>
    </xf>
    <xf numFmtId="44" fontId="0" fillId="12" borderId="48" xfId="0" applyNumberFormat="1" applyFill="1" applyBorder="1" applyAlignment="1" applyProtection="1">
      <alignment horizontal="center" vertical="center"/>
      <protection hidden="1"/>
    </xf>
    <xf numFmtId="165" fontId="0" fillId="12" borderId="48" xfId="0" applyNumberFormat="1" applyFill="1" applyBorder="1" applyAlignment="1" applyProtection="1">
      <alignment horizontal="center" vertical="center"/>
      <protection hidden="1"/>
    </xf>
    <xf numFmtId="0" fontId="0" fillId="0" borderId="0" xfId="0" applyAlignment="1" applyProtection="1">
      <alignment horizontal="left"/>
      <protection hidden="1"/>
    </xf>
    <xf numFmtId="0" fontId="10" fillId="0" borderId="0" xfId="0" applyFont="1" applyAlignment="1" applyProtection="1">
      <alignment horizontal="left"/>
      <protection hidden="1"/>
    </xf>
    <xf numFmtId="44" fontId="0" fillId="15" borderId="90" xfId="0" applyNumberFormat="1" applyFill="1" applyBorder="1" applyAlignment="1" applyProtection="1">
      <alignment horizontal="right" vertical="center"/>
      <protection hidden="1"/>
    </xf>
    <xf numFmtId="44" fontId="0" fillId="15" borderId="48" xfId="0" applyNumberFormat="1" applyFill="1" applyBorder="1" applyAlignment="1" applyProtection="1">
      <alignment horizontal="right" vertical="center"/>
      <protection hidden="1"/>
    </xf>
    <xf numFmtId="44" fontId="0" fillId="12" borderId="90" xfId="0" applyNumberFormat="1" applyFill="1" applyBorder="1" applyAlignment="1" applyProtection="1">
      <alignment horizontal="right" vertical="center"/>
      <protection hidden="1"/>
    </xf>
    <xf numFmtId="44" fontId="0" fillId="12" borderId="48" xfId="0" applyNumberFormat="1" applyFill="1" applyBorder="1" applyAlignment="1" applyProtection="1">
      <alignment horizontal="right" vertical="center"/>
      <protection hidden="1"/>
    </xf>
    <xf numFmtId="44" fontId="0" fillId="12" borderId="90" xfId="4" applyFont="1" applyFill="1" applyBorder="1" applyAlignment="1" applyProtection="1">
      <alignment horizontal="right" vertical="center"/>
      <protection hidden="1"/>
    </xf>
    <xf numFmtId="44" fontId="0" fillId="12" borderId="48" xfId="4" applyFont="1" applyFill="1" applyBorder="1" applyAlignment="1" applyProtection="1">
      <alignment horizontal="right" vertical="center"/>
      <protection hidden="1"/>
    </xf>
    <xf numFmtId="44" fontId="0" fillId="12" borderId="90" xfId="0" applyNumberFormat="1" applyFill="1" applyBorder="1" applyAlignment="1" applyProtection="1">
      <alignment horizontal="right" vertical="center" wrapText="1"/>
      <protection hidden="1"/>
    </xf>
    <xf numFmtId="44" fontId="0" fillId="12" borderId="48" xfId="0" applyNumberFormat="1" applyFill="1" applyBorder="1" applyAlignment="1" applyProtection="1">
      <alignment horizontal="right" vertical="center" wrapText="1"/>
      <protection hidden="1"/>
    </xf>
    <xf numFmtId="44" fontId="0" fillId="12" borderId="54" xfId="4" applyFont="1" applyFill="1" applyBorder="1" applyAlignment="1" applyProtection="1">
      <alignment vertical="center"/>
      <protection hidden="1"/>
    </xf>
    <xf numFmtId="44" fontId="0" fillId="0" borderId="54" xfId="0" applyNumberFormat="1" applyBorder="1" applyAlignment="1" applyProtection="1">
      <alignment vertical="center"/>
      <protection locked="0"/>
    </xf>
    <xf numFmtId="44" fontId="0" fillId="12" borderId="54" xfId="0" applyNumberFormat="1" applyFill="1" applyBorder="1" applyAlignment="1" applyProtection="1">
      <alignment vertical="center"/>
      <protection hidden="1"/>
    </xf>
    <xf numFmtId="0" fontId="33" fillId="2" borderId="48" xfId="0" applyFont="1" applyFill="1" applyBorder="1" applyAlignment="1">
      <alignment horizontal="left" vertical="center" wrapText="1"/>
    </xf>
    <xf numFmtId="0" fontId="0" fillId="2" borderId="48" xfId="0" applyFill="1" applyBorder="1" applyAlignment="1" applyProtection="1">
      <alignment horizontal="left" vertical="center" wrapText="1"/>
      <protection hidden="1"/>
    </xf>
    <xf numFmtId="44" fontId="0" fillId="12" borderId="48" xfId="4" applyFont="1" applyFill="1" applyBorder="1" applyAlignment="1" applyProtection="1">
      <alignment vertical="center"/>
      <protection hidden="1"/>
    </xf>
    <xf numFmtId="165" fontId="0" fillId="12" borderId="48" xfId="4" applyNumberFormat="1" applyFont="1" applyFill="1" applyBorder="1" applyAlignment="1" applyProtection="1">
      <alignment vertical="center"/>
      <protection hidden="1"/>
    </xf>
    <xf numFmtId="44" fontId="0" fillId="0" borderId="48" xfId="0" applyNumberFormat="1" applyBorder="1" applyAlignment="1" applyProtection="1">
      <alignment vertical="center"/>
      <protection locked="0"/>
    </xf>
    <xf numFmtId="44" fontId="0" fillId="12" borderId="48" xfId="0" applyNumberFormat="1" applyFill="1" applyBorder="1" applyAlignment="1" applyProtection="1">
      <alignment vertical="center"/>
      <protection hidden="1"/>
    </xf>
    <xf numFmtId="0" fontId="81" fillId="5" borderId="54" xfId="0" applyFont="1" applyFill="1" applyBorder="1" applyAlignment="1" applyProtection="1">
      <alignment vertical="center" wrapText="1"/>
      <protection hidden="1"/>
    </xf>
    <xf numFmtId="0" fontId="5" fillId="10" borderId="54" xfId="0" applyFont="1" applyFill="1" applyBorder="1" applyAlignment="1" applyProtection="1">
      <alignment horizontal="center" vertical="center" wrapText="1"/>
      <protection hidden="1"/>
    </xf>
    <xf numFmtId="169" fontId="9" fillId="7" borderId="54" xfId="0" applyNumberFormat="1" applyFont="1" applyFill="1" applyBorder="1" applyAlignment="1" applyProtection="1">
      <alignment horizontal="center" vertical="center"/>
      <protection hidden="1"/>
    </xf>
    <xf numFmtId="10" fontId="9" fillId="7" borderId="54" xfId="3" applyNumberFormat="1" applyFont="1" applyFill="1" applyBorder="1" applyAlignment="1" applyProtection="1">
      <alignment horizontal="center" vertical="center"/>
      <protection hidden="1"/>
    </xf>
    <xf numFmtId="0" fontId="6" fillId="2" borderId="54" xfId="0" applyFont="1" applyFill="1" applyBorder="1" applyAlignment="1" applyProtection="1">
      <alignment horizontal="center" vertical="center" wrapText="1"/>
      <protection hidden="1"/>
    </xf>
    <xf numFmtId="0" fontId="28" fillId="2" borderId="54" xfId="0" applyFont="1" applyFill="1" applyBorder="1" applyAlignment="1" applyProtection="1">
      <alignment horizontal="left" vertical="center" wrapText="1"/>
      <protection hidden="1"/>
    </xf>
    <xf numFmtId="0" fontId="13" fillId="10" borderId="54" xfId="0" applyFont="1" applyFill="1" applyBorder="1" applyAlignment="1" applyProtection="1">
      <alignment vertical="center" wrapText="1"/>
      <protection hidden="1"/>
    </xf>
    <xf numFmtId="0" fontId="12" fillId="2" borderId="54" xfId="0" applyFont="1" applyFill="1" applyBorder="1" applyAlignment="1" applyProtection="1">
      <alignment horizontal="center" vertical="center" wrapText="1"/>
      <protection hidden="1"/>
    </xf>
    <xf numFmtId="0" fontId="31" fillId="2" borderId="54" xfId="0" applyFont="1" applyFill="1" applyBorder="1" applyAlignment="1" applyProtection="1">
      <alignment horizontal="left" vertical="center" wrapText="1"/>
      <protection hidden="1"/>
    </xf>
    <xf numFmtId="0" fontId="6" fillId="5" borderId="54" xfId="0" applyFont="1" applyFill="1" applyBorder="1" applyAlignment="1" applyProtection="1">
      <alignment horizontal="right" vertical="center"/>
      <protection hidden="1"/>
    </xf>
    <xf numFmtId="0" fontId="32" fillId="0" borderId="54" xfId="0" applyFont="1" applyBorder="1" applyAlignment="1" applyProtection="1">
      <alignment horizontal="center" vertical="center" wrapText="1"/>
      <protection locked="0"/>
    </xf>
    <xf numFmtId="0" fontId="13" fillId="2" borderId="54" xfId="0" applyFont="1" applyFill="1" applyBorder="1" applyAlignment="1" applyProtection="1">
      <alignment horizontal="center" vertical="center" wrapText="1"/>
      <protection hidden="1"/>
    </xf>
    <xf numFmtId="0" fontId="13" fillId="2" borderId="54" xfId="0" applyFont="1" applyFill="1" applyBorder="1" applyAlignment="1" applyProtection="1">
      <alignment horizontal="center" vertical="center"/>
      <protection hidden="1"/>
    </xf>
    <xf numFmtId="0" fontId="0" fillId="0" borderId="52" xfId="0" applyBorder="1" applyAlignment="1" applyProtection="1">
      <alignment vertical="center"/>
      <protection hidden="1"/>
    </xf>
    <xf numFmtId="0" fontId="0" fillId="0" borderId="52" xfId="0" applyBorder="1" applyProtection="1">
      <protection hidden="1"/>
    </xf>
    <xf numFmtId="165" fontId="24" fillId="3" borderId="54" xfId="4" applyNumberFormat="1" applyFont="1" applyFill="1" applyBorder="1" applyAlignment="1" applyProtection="1">
      <alignment horizontal="right" vertical="center" wrapText="1"/>
      <protection locked="0"/>
    </xf>
    <xf numFmtId="10" fontId="10" fillId="5" borderId="54" xfId="3" applyNumberFormat="1" applyFont="1" applyFill="1" applyBorder="1" applyAlignment="1" applyProtection="1">
      <alignment horizontal="center" vertical="center" wrapText="1"/>
      <protection hidden="1"/>
    </xf>
    <xf numFmtId="0" fontId="34" fillId="10" borderId="54" xfId="0" applyFont="1" applyFill="1" applyBorder="1" applyAlignment="1" applyProtection="1">
      <alignment horizontal="center" vertical="center" wrapText="1"/>
      <protection hidden="1"/>
    </xf>
    <xf numFmtId="165" fontId="13" fillId="5" borderId="63" xfId="0" applyNumberFormat="1" applyFont="1" applyFill="1" applyBorder="1" applyAlignment="1" applyProtection="1">
      <alignment horizontal="center" vertical="center" wrapText="1"/>
      <protection hidden="1"/>
    </xf>
    <xf numFmtId="10" fontId="13" fillId="5" borderId="63" xfId="3" applyNumberFormat="1" applyFont="1" applyFill="1" applyBorder="1" applyAlignment="1" applyProtection="1">
      <alignment horizontal="center" vertical="center" wrapText="1"/>
      <protection hidden="1"/>
    </xf>
    <xf numFmtId="165" fontId="13" fillId="5" borderId="62" xfId="0" applyNumberFormat="1" applyFont="1" applyFill="1" applyBorder="1" applyAlignment="1" applyProtection="1">
      <alignment horizontal="center" vertical="center" wrapText="1"/>
      <protection hidden="1"/>
    </xf>
    <xf numFmtId="10" fontId="9" fillId="7" borderId="54" xfId="3" applyNumberFormat="1" applyFont="1" applyFill="1" applyBorder="1" applyAlignment="1" applyProtection="1">
      <alignment horizontal="center" vertical="center" wrapText="1"/>
      <protection hidden="1"/>
    </xf>
    <xf numFmtId="0" fontId="34" fillId="8" borderId="90" xfId="0" applyFont="1" applyFill="1" applyBorder="1" applyAlignment="1" applyProtection="1">
      <alignment vertical="center"/>
      <protection hidden="1"/>
    </xf>
    <xf numFmtId="0" fontId="34" fillId="8" borderId="89" xfId="0" applyFont="1" applyFill="1" applyBorder="1" applyAlignment="1" applyProtection="1">
      <alignment horizontal="right" vertical="center"/>
      <protection hidden="1"/>
    </xf>
    <xf numFmtId="0" fontId="15" fillId="8" borderId="90" xfId="0" applyFont="1" applyFill="1" applyBorder="1" applyAlignment="1" applyProtection="1">
      <alignment horizontal="left" vertical="center"/>
      <protection hidden="1"/>
    </xf>
    <xf numFmtId="0" fontId="15" fillId="8" borderId="89" xfId="0" applyFont="1" applyFill="1" applyBorder="1" applyAlignment="1" applyProtection="1">
      <alignment horizontal="right" vertical="center"/>
      <protection hidden="1"/>
    </xf>
    <xf numFmtId="165" fontId="10" fillId="5" borderId="54" xfId="0" applyNumberFormat="1" applyFont="1" applyFill="1" applyBorder="1" applyAlignment="1" applyProtection="1">
      <alignment horizontal="center" vertical="center"/>
      <protection hidden="1"/>
    </xf>
    <xf numFmtId="10" fontId="10" fillId="5" borderId="54" xfId="3" applyNumberFormat="1" applyFont="1" applyFill="1" applyBorder="1" applyAlignment="1" applyProtection="1">
      <alignment horizontal="center" vertical="center"/>
      <protection hidden="1"/>
    </xf>
    <xf numFmtId="165" fontId="9" fillId="5" borderId="54" xfId="4" applyNumberFormat="1" applyFont="1" applyFill="1" applyBorder="1" applyAlignment="1" applyProtection="1">
      <alignment horizontal="center" vertical="center"/>
      <protection hidden="1"/>
    </xf>
    <xf numFmtId="0" fontId="0" fillId="3" borderId="0" xfId="0" applyFill="1" applyProtection="1">
      <protection hidden="1"/>
    </xf>
    <xf numFmtId="0" fontId="2" fillId="0" borderId="0" xfId="2" applyFont="1" applyAlignment="1" applyProtection="1">
      <alignment horizontal="left" vertical="center"/>
      <protection hidden="1"/>
    </xf>
    <xf numFmtId="0" fontId="2" fillId="3" borderId="0" xfId="2" applyFont="1" applyFill="1" applyAlignment="1" applyProtection="1">
      <alignment horizontal="left" vertical="center"/>
      <protection hidden="1"/>
    </xf>
    <xf numFmtId="0" fontId="0" fillId="3" borderId="0" xfId="0" applyFill="1" applyAlignment="1" applyProtection="1">
      <alignment horizontal="left" vertical="top"/>
      <protection hidden="1"/>
    </xf>
    <xf numFmtId="0" fontId="5" fillId="31" borderId="0" xfId="9" applyFont="1" applyFill="1" applyAlignment="1" applyProtection="1">
      <alignment vertical="center"/>
      <protection hidden="1"/>
    </xf>
    <xf numFmtId="0" fontId="0" fillId="3" borderId="0" xfId="0" applyFill="1" applyAlignment="1" applyProtection="1">
      <alignment horizontal="center" vertical="top"/>
      <protection hidden="1"/>
    </xf>
    <xf numFmtId="49" fontId="71" fillId="26" borderId="68" xfId="0" applyNumberFormat="1" applyFont="1" applyFill="1" applyBorder="1" applyAlignment="1" applyProtection="1">
      <alignment horizontal="center" vertical="center" wrapText="1"/>
      <protection hidden="1"/>
    </xf>
    <xf numFmtId="49" fontId="71" fillId="26" borderId="69" xfId="0" applyNumberFormat="1" applyFont="1" applyFill="1" applyBorder="1" applyAlignment="1" applyProtection="1">
      <alignment horizontal="center" vertical="center" wrapText="1"/>
      <protection hidden="1"/>
    </xf>
    <xf numFmtId="0" fontId="71" fillId="26" borderId="68" xfId="0" applyFont="1" applyFill="1" applyBorder="1" applyAlignment="1" applyProtection="1">
      <alignment horizontal="center" vertical="center"/>
      <protection hidden="1"/>
    </xf>
    <xf numFmtId="0" fontId="10" fillId="3" borderId="0" xfId="0" applyFont="1" applyFill="1" applyProtection="1">
      <protection hidden="1"/>
    </xf>
    <xf numFmtId="0" fontId="10" fillId="3" borderId="0" xfId="0" applyFont="1" applyFill="1" applyAlignment="1" applyProtection="1">
      <alignment horizontal="left" vertical="top"/>
      <protection hidden="1"/>
    </xf>
    <xf numFmtId="0" fontId="9" fillId="3" borderId="0" xfId="0" applyFont="1" applyFill="1" applyAlignment="1" applyProtection="1">
      <alignment horizontal="left" vertical="top"/>
      <protection hidden="1"/>
    </xf>
    <xf numFmtId="0" fontId="10" fillId="3" borderId="0" xfId="0" applyFont="1" applyFill="1" applyAlignment="1" applyProtection="1">
      <alignment horizontal="center" vertical="top"/>
      <protection hidden="1"/>
    </xf>
    <xf numFmtId="0" fontId="73" fillId="34" borderId="68" xfId="0" applyFont="1" applyFill="1" applyBorder="1" applyAlignment="1" applyProtection="1">
      <alignment horizontal="left" vertical="center" wrapText="1"/>
      <protection hidden="1"/>
    </xf>
    <xf numFmtId="0" fontId="10" fillId="28" borderId="68" xfId="0" applyFont="1" applyFill="1" applyBorder="1" applyAlignment="1" applyProtection="1">
      <alignment horizontal="left" vertical="center"/>
      <protection hidden="1"/>
    </xf>
    <xf numFmtId="0" fontId="12" fillId="29" borderId="68" xfId="0" applyFont="1" applyFill="1" applyBorder="1" applyAlignment="1" applyProtection="1">
      <alignment horizontal="left" vertical="center" wrapText="1"/>
      <protection hidden="1"/>
    </xf>
    <xf numFmtId="0" fontId="12" fillId="0" borderId="0" xfId="0" applyFont="1" applyAlignment="1" applyProtection="1">
      <alignment horizontal="left" vertical="top"/>
      <protection hidden="1"/>
    </xf>
    <xf numFmtId="0" fontId="12" fillId="3" borderId="0" xfId="0" applyFont="1" applyFill="1" applyAlignment="1" applyProtection="1">
      <alignment horizontal="left" vertical="top"/>
      <protection hidden="1"/>
    </xf>
    <xf numFmtId="0" fontId="73" fillId="27" borderId="68" xfId="0" applyFont="1" applyFill="1" applyBorder="1" applyAlignment="1" applyProtection="1">
      <alignment horizontal="left" vertical="center" wrapText="1"/>
      <protection hidden="1"/>
    </xf>
    <xf numFmtId="0" fontId="34" fillId="31" borderId="3" xfId="9" applyFont="1" applyFill="1" applyBorder="1" applyAlignment="1" applyProtection="1">
      <alignment vertical="center"/>
      <protection hidden="1"/>
    </xf>
    <xf numFmtId="0" fontId="0" fillId="3" borderId="0" xfId="0" applyFill="1" applyAlignment="1" applyProtection="1">
      <alignment horizontal="center"/>
      <protection hidden="1"/>
    </xf>
    <xf numFmtId="0" fontId="10" fillId="6" borderId="68" xfId="0" applyFont="1" applyFill="1" applyBorder="1" applyAlignment="1" applyProtection="1">
      <alignment horizontal="center" vertical="center" wrapText="1"/>
      <protection hidden="1"/>
    </xf>
    <xf numFmtId="0" fontId="10" fillId="6" borderId="68" xfId="0" applyFont="1" applyFill="1" applyBorder="1" applyAlignment="1" applyProtection="1">
      <alignment vertical="center" wrapText="1"/>
      <protection hidden="1"/>
    </xf>
    <xf numFmtId="0" fontId="77" fillId="6" borderId="68" xfId="6" applyFont="1" applyFill="1" applyBorder="1" applyAlignment="1" applyProtection="1">
      <alignment vertical="center" wrapText="1"/>
      <protection hidden="1"/>
    </xf>
    <xf numFmtId="0" fontId="12" fillId="6" borderId="68" xfId="7" applyFont="1" applyFill="1" applyBorder="1" applyAlignment="1" applyProtection="1">
      <alignment vertical="center" wrapText="1"/>
      <protection hidden="1"/>
    </xf>
    <xf numFmtId="0" fontId="10" fillId="0" borderId="68" xfId="0" applyFont="1" applyBorder="1" applyAlignment="1" applyProtection="1">
      <alignment vertical="center" wrapText="1"/>
      <protection hidden="1"/>
    </xf>
    <xf numFmtId="0" fontId="73" fillId="29" borderId="68" xfId="0" applyFont="1" applyFill="1" applyBorder="1" applyAlignment="1" applyProtection="1">
      <alignment horizontal="center" vertical="center" wrapText="1"/>
      <protection hidden="1"/>
    </xf>
    <xf numFmtId="0" fontId="10" fillId="0" borderId="74" xfId="0" applyFont="1" applyBorder="1" applyAlignment="1" applyProtection="1">
      <alignment horizontal="center" vertical="center" wrapText="1"/>
      <protection hidden="1"/>
    </xf>
    <xf numFmtId="0" fontId="10" fillId="5" borderId="68" xfId="0" applyFont="1" applyFill="1" applyBorder="1" applyAlignment="1" applyProtection="1">
      <alignment vertical="center" wrapText="1"/>
      <protection hidden="1"/>
    </xf>
    <xf numFmtId="0" fontId="77" fillId="0" borderId="68" xfId="6" applyFont="1" applyBorder="1" applyAlignment="1" applyProtection="1">
      <alignment vertical="center" wrapText="1"/>
      <protection hidden="1"/>
    </xf>
    <xf numFmtId="0" fontId="10" fillId="0" borderId="75" xfId="0" applyFont="1" applyBorder="1" applyAlignment="1" applyProtection="1">
      <alignment vertical="center" wrapText="1"/>
      <protection hidden="1"/>
    </xf>
    <xf numFmtId="0" fontId="77" fillId="0" borderId="75" xfId="6" applyFont="1" applyBorder="1" applyAlignment="1" applyProtection="1">
      <alignment vertical="center" wrapText="1"/>
      <protection hidden="1"/>
    </xf>
    <xf numFmtId="0" fontId="10" fillId="3" borderId="68" xfId="0" applyFont="1" applyFill="1" applyBorder="1" applyAlignment="1" applyProtection="1">
      <alignment vertical="center" wrapText="1"/>
      <protection hidden="1"/>
    </xf>
    <xf numFmtId="0" fontId="10" fillId="5" borderId="48" xfId="0" applyFont="1" applyFill="1" applyBorder="1" applyAlignment="1" applyProtection="1">
      <alignment horizontal="left" vertical="center"/>
      <protection hidden="1"/>
    </xf>
    <xf numFmtId="0" fontId="10" fillId="5" borderId="48" xfId="0" applyFont="1" applyFill="1" applyBorder="1" applyAlignment="1" applyProtection="1">
      <alignment horizontal="left" vertical="center" wrapText="1"/>
      <protection hidden="1"/>
    </xf>
    <xf numFmtId="0" fontId="9" fillId="2" borderId="48" xfId="0" applyFont="1" applyFill="1" applyBorder="1" applyAlignment="1" applyProtection="1">
      <alignment vertical="center" wrapText="1"/>
      <protection hidden="1"/>
    </xf>
    <xf numFmtId="44" fontId="10" fillId="12" borderId="48" xfId="4" applyFont="1" applyFill="1" applyBorder="1" applyAlignment="1" applyProtection="1">
      <alignment horizontal="center" vertical="center" wrapText="1"/>
      <protection hidden="1"/>
    </xf>
    <xf numFmtId="44" fontId="10" fillId="12" borderId="48" xfId="0" applyNumberFormat="1" applyFont="1" applyFill="1" applyBorder="1" applyAlignment="1" applyProtection="1">
      <alignment horizontal="center" vertical="center" wrapText="1"/>
      <protection hidden="1"/>
    </xf>
    <xf numFmtId="0" fontId="10" fillId="3" borderId="48" xfId="0" applyFont="1" applyFill="1" applyBorder="1" applyAlignment="1" applyProtection="1">
      <alignment horizontal="left" vertical="center" wrapText="1"/>
      <protection locked="0"/>
    </xf>
    <xf numFmtId="44" fontId="10" fillId="0" borderId="48" xfId="4" applyFont="1" applyBorder="1" applyAlignment="1" applyProtection="1">
      <alignment horizontal="center" vertical="center" wrapText="1"/>
      <protection locked="0"/>
    </xf>
    <xf numFmtId="0" fontId="10" fillId="0" borderId="48" xfId="0" applyFont="1" applyBorder="1" applyAlignment="1" applyProtection="1">
      <alignment horizontal="left" vertical="center" wrapText="1"/>
      <protection locked="0"/>
    </xf>
    <xf numFmtId="0" fontId="10" fillId="0" borderId="48" xfId="0" applyFont="1" applyBorder="1" applyAlignment="1" applyProtection="1">
      <alignment horizontal="center" vertical="center" wrapText="1"/>
      <protection locked="0"/>
    </xf>
    <xf numFmtId="3" fontId="10" fillId="0" borderId="48" xfId="0" applyNumberFormat="1" applyFont="1" applyBorder="1" applyAlignment="1" applyProtection="1">
      <alignment horizontal="center" vertical="center" wrapText="1"/>
      <protection locked="0"/>
    </xf>
    <xf numFmtId="0" fontId="13" fillId="8" borderId="90" xfId="0" applyFont="1" applyFill="1" applyBorder="1" applyAlignment="1" applyProtection="1">
      <alignment vertical="center"/>
      <protection hidden="1"/>
    </xf>
    <xf numFmtId="0" fontId="13" fillId="8" borderId="89" xfId="0" applyFont="1" applyFill="1" applyBorder="1" applyAlignment="1" applyProtection="1">
      <alignment horizontal="right" vertical="center"/>
      <protection hidden="1"/>
    </xf>
    <xf numFmtId="0" fontId="13" fillId="8" borderId="90" xfId="0" applyFont="1" applyFill="1" applyBorder="1" applyAlignment="1" applyProtection="1">
      <alignment horizontal="left" vertical="center"/>
      <protection hidden="1"/>
    </xf>
    <xf numFmtId="0" fontId="16" fillId="12" borderId="54" xfId="0" applyFont="1" applyFill="1" applyBorder="1" applyAlignment="1" applyProtection="1">
      <alignment horizontal="center" vertical="center" wrapText="1"/>
      <protection hidden="1"/>
    </xf>
    <xf numFmtId="0" fontId="0" fillId="0" borderId="108" xfId="0" applyBorder="1"/>
    <xf numFmtId="0" fontId="83" fillId="12" borderId="98" xfId="0" applyFont="1" applyFill="1" applyBorder="1" applyAlignment="1">
      <alignment horizontal="center" vertical="center" wrapText="1"/>
    </xf>
    <xf numFmtId="0" fontId="0" fillId="0" borderId="114" xfId="0" applyBorder="1"/>
    <xf numFmtId="0" fontId="0" fillId="0" borderId="118" xfId="0" applyBorder="1"/>
    <xf numFmtId="0" fontId="0" fillId="0" borderId="119" xfId="0" applyBorder="1"/>
    <xf numFmtId="0" fontId="62" fillId="0" borderId="68" xfId="6" applyBorder="1" applyAlignment="1" applyProtection="1">
      <alignment vertical="center" wrapText="1"/>
      <protection hidden="1"/>
    </xf>
    <xf numFmtId="0" fontId="86" fillId="37" borderId="0" xfId="0" applyFont="1" applyFill="1"/>
    <xf numFmtId="0" fontId="86" fillId="37" borderId="0" xfId="0" applyFont="1" applyFill="1" applyProtection="1">
      <protection hidden="1"/>
    </xf>
    <xf numFmtId="0" fontId="88" fillId="39" borderId="122" xfId="0" applyFont="1" applyFill="1" applyBorder="1" applyAlignment="1" applyProtection="1">
      <alignment horizontal="right" vertical="center" wrapText="1"/>
      <protection hidden="1"/>
    </xf>
    <xf numFmtId="174" fontId="88" fillId="39" borderId="122" xfId="0" applyNumberFormat="1" applyFont="1" applyFill="1" applyBorder="1" applyAlignment="1" applyProtection="1">
      <alignment horizontal="right" vertical="center" wrapText="1"/>
      <protection hidden="1"/>
    </xf>
    <xf numFmtId="2" fontId="88" fillId="39" borderId="122" xfId="0" applyNumberFormat="1" applyFont="1" applyFill="1" applyBorder="1" applyAlignment="1" applyProtection="1">
      <alignment horizontal="right" vertical="center" wrapText="1"/>
      <protection hidden="1"/>
    </xf>
    <xf numFmtId="176" fontId="88" fillId="39" borderId="122" xfId="0" applyNumberFormat="1" applyFont="1" applyFill="1" applyBorder="1" applyAlignment="1" applyProtection="1">
      <alignment horizontal="right" vertical="center" wrapText="1"/>
      <protection hidden="1"/>
    </xf>
    <xf numFmtId="0" fontId="88" fillId="37" borderId="0" xfId="0" applyFont="1" applyFill="1" applyProtection="1">
      <protection hidden="1"/>
    </xf>
    <xf numFmtId="0" fontId="88" fillId="37" borderId="0" xfId="0" applyFont="1" applyFill="1" applyAlignment="1" applyProtection="1">
      <alignment horizontal="left" vertical="top"/>
      <protection hidden="1"/>
    </xf>
    <xf numFmtId="0" fontId="40" fillId="0" borderId="48" xfId="0" applyFont="1" applyBorder="1" applyAlignment="1" applyProtection="1">
      <alignment vertical="center" wrapText="1"/>
      <protection locked="0"/>
    </xf>
    <xf numFmtId="0" fontId="40" fillId="0" borderId="84" xfId="0" applyFont="1" applyBorder="1" applyAlignment="1" applyProtection="1">
      <alignment vertical="center" wrapText="1"/>
      <protection locked="0"/>
    </xf>
    <xf numFmtId="0" fontId="89" fillId="3" borderId="0" xfId="0" applyFont="1" applyFill="1" applyAlignment="1" applyProtection="1">
      <alignment horizontal="center"/>
      <protection hidden="1"/>
    </xf>
    <xf numFmtId="174" fontId="88" fillId="40" borderId="122" xfId="0" applyNumberFormat="1" applyFont="1" applyFill="1" applyBorder="1" applyAlignment="1" applyProtection="1">
      <alignment horizontal="right" vertical="center" wrapText="1"/>
      <protection hidden="1"/>
    </xf>
    <xf numFmtId="0" fontId="39" fillId="8" borderId="48" xfId="0" applyFont="1" applyFill="1" applyBorder="1" applyAlignment="1">
      <alignment horizontal="center" vertical="center" wrapText="1"/>
    </xf>
    <xf numFmtId="0" fontId="39" fillId="8" borderId="98" xfId="0" applyFont="1" applyFill="1" applyBorder="1" applyAlignment="1">
      <alignment horizontal="center" vertical="center" wrapText="1"/>
    </xf>
    <xf numFmtId="0" fontId="61" fillId="25" borderId="85" xfId="0" applyFont="1" applyFill="1" applyBorder="1" applyAlignment="1">
      <alignment horizontal="center" vertical="center" wrapText="1"/>
    </xf>
    <xf numFmtId="49" fontId="2" fillId="12" borderId="84" xfId="0" applyNumberFormat="1" applyFont="1" applyFill="1" applyBorder="1" applyAlignment="1" applyProtection="1">
      <alignment horizontal="center" vertical="center"/>
      <protection hidden="1"/>
    </xf>
    <xf numFmtId="49" fontId="2" fillId="12" borderId="48" xfId="0" applyNumberFormat="1" applyFont="1" applyFill="1" applyBorder="1" applyAlignment="1" applyProtection="1">
      <alignment horizontal="center" vertical="center"/>
      <protection hidden="1"/>
    </xf>
    <xf numFmtId="44" fontId="6" fillId="5" borderId="125" xfId="0" applyNumberFormat="1" applyFont="1" applyFill="1" applyBorder="1" applyAlignment="1" applyProtection="1">
      <alignment vertical="top"/>
      <protection hidden="1"/>
    </xf>
    <xf numFmtId="167" fontId="6" fillId="5" borderId="125" xfId="3" applyNumberFormat="1" applyFont="1" applyFill="1" applyBorder="1" applyAlignment="1" applyProtection="1">
      <alignment vertical="top"/>
      <protection hidden="1"/>
    </xf>
    <xf numFmtId="10" fontId="6" fillId="5" borderId="126" xfId="3" applyNumberFormat="1" applyFont="1" applyFill="1" applyBorder="1" applyAlignment="1" applyProtection="1">
      <alignment vertical="center"/>
      <protection hidden="1"/>
    </xf>
    <xf numFmtId="165" fontId="9" fillId="5" borderId="62" xfId="4" applyNumberFormat="1" applyFont="1" applyFill="1" applyBorder="1" applyAlignment="1" applyProtection="1">
      <alignment horizontal="right" vertical="center" wrapText="1"/>
      <protection hidden="1"/>
    </xf>
    <xf numFmtId="4" fontId="10" fillId="33" borderId="48" xfId="0" applyNumberFormat="1" applyFont="1" applyFill="1" applyBorder="1" applyAlignment="1">
      <alignment horizontal="center" vertical="center"/>
    </xf>
    <xf numFmtId="4" fontId="10" fillId="33" borderId="48" xfId="0" applyNumberFormat="1" applyFont="1" applyFill="1" applyBorder="1" applyAlignment="1">
      <alignment horizontal="center" vertical="center" wrapText="1"/>
    </xf>
    <xf numFmtId="0" fontId="18" fillId="0" borderId="85" xfId="0" applyFont="1" applyBorder="1" applyAlignment="1" applyProtection="1">
      <alignment horizontal="center" vertical="center" wrapText="1"/>
      <protection locked="0"/>
    </xf>
    <xf numFmtId="0" fontId="73" fillId="0" borderId="68" xfId="0" applyFont="1" applyBorder="1" applyAlignment="1" applyProtection="1">
      <alignment horizontal="center" vertical="center" wrapText="1"/>
      <protection locked="0"/>
    </xf>
    <xf numFmtId="2" fontId="12" fillId="0" borderId="68" xfId="0" applyNumberFormat="1" applyFont="1" applyBorder="1" applyAlignment="1" applyProtection="1">
      <alignment horizontal="center" vertical="center"/>
      <protection locked="0"/>
    </xf>
    <xf numFmtId="173" fontId="73" fillId="0" borderId="68" xfId="0" applyNumberFormat="1" applyFont="1" applyBorder="1" applyAlignment="1" applyProtection="1">
      <alignment horizontal="right" vertical="center" wrapText="1"/>
      <protection locked="0"/>
    </xf>
    <xf numFmtId="175" fontId="73" fillId="0" borderId="68" xfId="0" applyNumberFormat="1" applyFont="1" applyBorder="1" applyAlignment="1" applyProtection="1">
      <alignment horizontal="left" vertical="center" wrapText="1"/>
      <protection locked="0"/>
    </xf>
    <xf numFmtId="0" fontId="73" fillId="0" borderId="68" xfId="0" applyFont="1" applyBorder="1" applyAlignment="1" applyProtection="1">
      <alignment horizontal="left" vertical="center" wrapText="1"/>
      <protection locked="0"/>
    </xf>
    <xf numFmtId="2" fontId="88" fillId="0" borderId="122" xfId="0" applyNumberFormat="1" applyFont="1" applyBorder="1" applyAlignment="1" applyProtection="1">
      <alignment horizontal="right" vertical="center" wrapText="1"/>
      <protection locked="0"/>
    </xf>
    <xf numFmtId="174" fontId="88" fillId="0" borderId="122" xfId="0" applyNumberFormat="1" applyFont="1" applyBorder="1" applyAlignment="1" applyProtection="1">
      <alignment horizontal="right" vertical="center" wrapText="1"/>
      <protection locked="0"/>
    </xf>
    <xf numFmtId="174" fontId="73" fillId="0" borderId="68" xfId="0" applyNumberFormat="1" applyFont="1" applyBorder="1" applyAlignment="1" applyProtection="1">
      <alignment horizontal="right" vertical="center" wrapText="1"/>
      <protection locked="0"/>
    </xf>
    <xf numFmtId="0" fontId="78" fillId="3" borderId="68" xfId="0" applyFont="1" applyFill="1" applyBorder="1" applyAlignment="1" applyProtection="1">
      <alignment horizontal="left" vertical="center" wrapText="1"/>
      <protection locked="0"/>
    </xf>
    <xf numFmtId="177" fontId="73" fillId="29" borderId="68" xfId="5" applyNumberFormat="1" applyFont="1" applyFill="1" applyBorder="1" applyAlignment="1" applyProtection="1">
      <alignment horizontal="left" vertical="center" wrapText="1"/>
      <protection locked="0"/>
    </xf>
    <xf numFmtId="10" fontId="77" fillId="3" borderId="68" xfId="6" applyNumberFormat="1" applyFont="1" applyFill="1" applyBorder="1" applyAlignment="1" applyProtection="1">
      <alignment horizontal="left" vertical="center"/>
      <protection locked="0"/>
    </xf>
    <xf numFmtId="0" fontId="10" fillId="0" borderId="68" xfId="0" applyFont="1" applyBorder="1" applyAlignment="1" applyProtection="1">
      <alignment horizontal="left" vertical="center" wrapText="1"/>
      <protection locked="0"/>
    </xf>
    <xf numFmtId="0" fontId="12" fillId="0" borderId="68" xfId="0" applyFont="1" applyBorder="1" applyAlignment="1" applyProtection="1">
      <alignment horizontal="left" vertical="center" wrapText="1"/>
      <protection locked="0"/>
    </xf>
    <xf numFmtId="0" fontId="10" fillId="0" borderId="68" xfId="0" applyFont="1" applyBorder="1" applyAlignment="1" applyProtection="1">
      <alignment horizontal="left" vertical="center"/>
      <protection locked="0"/>
    </xf>
    <xf numFmtId="0" fontId="78" fillId="0" borderId="68" xfId="0" applyFont="1" applyBorder="1" applyAlignment="1" applyProtection="1">
      <alignment horizontal="left" vertical="center" wrapText="1"/>
      <protection locked="0"/>
    </xf>
    <xf numFmtId="0" fontId="77" fillId="0" borderId="68" xfId="6" applyFont="1" applyFill="1" applyBorder="1" applyAlignment="1" applyProtection="1">
      <alignment horizontal="left" vertical="center" wrapText="1"/>
      <protection locked="0"/>
    </xf>
    <xf numFmtId="167" fontId="10" fillId="0" borderId="48" xfId="3" applyNumberFormat="1" applyFont="1" applyFill="1" applyBorder="1" applyAlignment="1" applyProtection="1">
      <alignment horizontal="center" vertical="center" wrapText="1"/>
      <protection locked="0"/>
    </xf>
    <xf numFmtId="0" fontId="8" fillId="0" borderId="48" xfId="0" applyFont="1" applyBorder="1" applyProtection="1">
      <protection locked="0"/>
    </xf>
    <xf numFmtId="0" fontId="29" fillId="36" borderId="48" xfId="0" applyFont="1" applyFill="1" applyBorder="1" applyAlignment="1">
      <alignment horizontal="center" vertical="center" wrapText="1"/>
    </xf>
    <xf numFmtId="0" fontId="29" fillId="36" borderId="48" xfId="0" applyFont="1" applyFill="1" applyBorder="1" applyAlignment="1">
      <alignment horizontal="justify" vertical="center" wrapText="1"/>
    </xf>
    <xf numFmtId="0" fontId="4" fillId="8" borderId="48" xfId="0" applyFont="1" applyFill="1" applyBorder="1" applyAlignment="1">
      <alignment horizontal="left" vertical="center"/>
    </xf>
    <xf numFmtId="0" fontId="29" fillId="8" borderId="48" xfId="0" applyFont="1" applyFill="1" applyBorder="1" applyAlignment="1">
      <alignment horizontal="center" vertical="center" wrapText="1"/>
    </xf>
    <xf numFmtId="0" fontId="4" fillId="8" borderId="48" xfId="0" applyFont="1" applyFill="1" applyBorder="1" applyAlignment="1">
      <alignment horizontal="justify" vertical="center" wrapText="1"/>
    </xf>
    <xf numFmtId="0" fontId="13" fillId="6" borderId="48" xfId="0" applyFont="1" applyFill="1" applyBorder="1" applyAlignment="1">
      <alignment horizontal="center" vertical="center"/>
    </xf>
    <xf numFmtId="0" fontId="13" fillId="6" borderId="48" xfId="0" applyFont="1" applyFill="1" applyBorder="1" applyAlignment="1">
      <alignment horizontal="center" vertical="center" wrapText="1"/>
    </xf>
    <xf numFmtId="0" fontId="29" fillId="36" borderId="48" xfId="0" applyFont="1" applyFill="1" applyBorder="1" applyAlignment="1">
      <alignment horizontal="left" vertical="center" wrapText="1"/>
    </xf>
    <xf numFmtId="0" fontId="29" fillId="33" borderId="48" xfId="0" applyFont="1" applyFill="1" applyBorder="1" applyAlignment="1">
      <alignment horizontal="left" vertical="center" wrapText="1"/>
    </xf>
    <xf numFmtId="0" fontId="29" fillId="33" borderId="48" xfId="0" applyFont="1" applyFill="1" applyBorder="1" applyAlignment="1">
      <alignment horizontal="center" vertical="center" wrapText="1"/>
    </xf>
    <xf numFmtId="0" fontId="29" fillId="33" borderId="48" xfId="0" applyFont="1" applyFill="1" applyBorder="1" applyAlignment="1">
      <alignment horizontal="justify" vertical="center" wrapText="1"/>
    </xf>
    <xf numFmtId="0" fontId="29" fillId="8" borderId="45" xfId="0" applyFont="1" applyFill="1" applyBorder="1" applyAlignment="1">
      <alignment horizontal="justify" vertical="center" wrapText="1"/>
    </xf>
    <xf numFmtId="0" fontId="29" fillId="8" borderId="46" xfId="0" applyFont="1" applyFill="1" applyBorder="1" applyAlignment="1">
      <alignment horizontal="justify" vertical="center" wrapText="1"/>
    </xf>
    <xf numFmtId="0" fontId="29" fillId="8" borderId="47" xfId="0" applyFont="1" applyFill="1" applyBorder="1" applyAlignment="1">
      <alignment horizontal="justify" vertical="center" wrapText="1"/>
    </xf>
    <xf numFmtId="0" fontId="11" fillId="9" borderId="0" xfId="0" applyFont="1" applyFill="1" applyAlignment="1">
      <alignment horizontal="center" vertical="center"/>
    </xf>
    <xf numFmtId="0" fontId="29" fillId="8" borderId="22" xfId="0" applyFont="1" applyFill="1" applyBorder="1" applyAlignment="1">
      <alignment horizontal="justify" vertical="justify" wrapText="1"/>
    </xf>
    <xf numFmtId="0" fontId="29" fillId="8" borderId="23" xfId="0" applyFont="1" applyFill="1" applyBorder="1" applyAlignment="1">
      <alignment horizontal="justify" vertical="justify" wrapText="1"/>
    </xf>
    <xf numFmtId="0" fontId="29" fillId="8" borderId="24" xfId="0" applyFont="1" applyFill="1" applyBorder="1" applyAlignment="1">
      <alignment horizontal="justify" vertical="justify" wrapText="1"/>
    </xf>
    <xf numFmtId="0" fontId="29" fillId="8" borderId="22" xfId="0" applyFont="1" applyFill="1" applyBorder="1" applyAlignment="1">
      <alignment horizontal="left" vertical="top" wrapText="1"/>
    </xf>
    <xf numFmtId="0" fontId="29" fillId="8" borderId="23" xfId="0" applyFont="1" applyFill="1" applyBorder="1" applyAlignment="1">
      <alignment horizontal="left" vertical="top" wrapText="1"/>
    </xf>
    <xf numFmtId="0" fontId="29" fillId="8" borderId="24" xfId="0" applyFont="1" applyFill="1" applyBorder="1" applyAlignment="1">
      <alignment horizontal="left" vertical="top" wrapText="1"/>
    </xf>
    <xf numFmtId="0" fontId="4" fillId="33" borderId="48" xfId="0" applyFont="1" applyFill="1" applyBorder="1" applyAlignment="1">
      <alignment horizontal="left" vertical="center"/>
    </xf>
    <xf numFmtId="0" fontId="29" fillId="8" borderId="48" xfId="0" applyFont="1" applyFill="1" applyBorder="1" applyAlignment="1">
      <alignment horizontal="left" vertical="center"/>
    </xf>
    <xf numFmtId="0" fontId="29" fillId="8" borderId="48" xfId="0" applyFont="1" applyFill="1" applyBorder="1" applyAlignment="1">
      <alignment horizontal="justify" vertical="center" wrapText="1"/>
    </xf>
    <xf numFmtId="0" fontId="0" fillId="0" borderId="9" xfId="0" applyBorder="1" applyAlignment="1" applyProtection="1">
      <alignment horizontal="center" vertical="top"/>
      <protection hidden="1"/>
    </xf>
    <xf numFmtId="0" fontId="0" fillId="0" borderId="2" xfId="0" applyBorder="1" applyAlignment="1" applyProtection="1">
      <alignment horizontal="center" vertical="top"/>
      <protection hidden="1"/>
    </xf>
    <xf numFmtId="0" fontId="0" fillId="0" borderId="10" xfId="0" applyBorder="1" applyAlignment="1" applyProtection="1">
      <alignment horizontal="center" vertical="top"/>
      <protection hidden="1"/>
    </xf>
    <xf numFmtId="0" fontId="0" fillId="0" borderId="11" xfId="0" applyBorder="1" applyAlignment="1" applyProtection="1">
      <alignment horizontal="center" vertical="top"/>
      <protection hidden="1"/>
    </xf>
    <xf numFmtId="0" fontId="0" fillId="0" borderId="0" xfId="0" applyAlignment="1" applyProtection="1">
      <alignment horizontal="center" vertical="top"/>
      <protection hidden="1"/>
    </xf>
    <xf numFmtId="0" fontId="0" fillId="0" borderId="12" xfId="0" applyBorder="1" applyAlignment="1" applyProtection="1">
      <alignment horizontal="center" vertical="top"/>
      <protection hidden="1"/>
    </xf>
    <xf numFmtId="0" fontId="0" fillId="0" borderId="7" xfId="0" applyBorder="1" applyAlignment="1" applyProtection="1">
      <alignment horizontal="center" vertical="top"/>
      <protection hidden="1"/>
    </xf>
    <xf numFmtId="0" fontId="0" fillId="0" borderId="3" xfId="0" applyBorder="1" applyAlignment="1" applyProtection="1">
      <alignment horizontal="center" vertical="top"/>
      <protection hidden="1"/>
    </xf>
    <xf numFmtId="0" fontId="0" fillId="0" borderId="8" xfId="0" applyBorder="1" applyAlignment="1" applyProtection="1">
      <alignment horizontal="center" vertical="top"/>
      <protection hidden="1"/>
    </xf>
    <xf numFmtId="0" fontId="0" fillId="0" borderId="41" xfId="0" applyBorder="1" applyAlignment="1" applyProtection="1">
      <alignment horizontal="center"/>
      <protection hidden="1"/>
    </xf>
    <xf numFmtId="0" fontId="2" fillId="0" borderId="0" xfId="0" applyFont="1" applyAlignment="1" applyProtection="1">
      <alignment horizontal="center"/>
      <protection hidden="1"/>
    </xf>
    <xf numFmtId="0" fontId="3" fillId="0" borderId="1" xfId="0" applyFont="1" applyBorder="1" applyAlignment="1" applyProtection="1">
      <alignment horizontal="center" vertical="center" wrapText="1"/>
      <protection hidden="1"/>
    </xf>
    <xf numFmtId="0" fontId="10" fillId="2" borderId="1" xfId="0" applyFont="1" applyFill="1" applyBorder="1" applyAlignment="1" applyProtection="1">
      <alignment horizontal="left" vertical="center"/>
      <protection hidden="1"/>
    </xf>
    <xf numFmtId="0" fontId="10" fillId="2" borderId="1" xfId="0" applyFont="1" applyFill="1" applyBorder="1" applyAlignment="1" applyProtection="1">
      <alignment horizontal="left" vertical="center" wrapText="1"/>
      <protection hidden="1"/>
    </xf>
    <xf numFmtId="0" fontId="41" fillId="12" borderId="6" xfId="0" applyFont="1" applyFill="1" applyBorder="1" applyAlignment="1" applyProtection="1">
      <alignment horizontal="center" vertical="center" wrapText="1"/>
      <protection hidden="1"/>
    </xf>
    <xf numFmtId="0" fontId="41" fillId="12" borderId="5" xfId="0" applyFont="1" applyFill="1" applyBorder="1" applyAlignment="1" applyProtection="1">
      <alignment horizontal="center" vertical="center" wrapText="1"/>
      <protection hidden="1"/>
    </xf>
    <xf numFmtId="0" fontId="9" fillId="7" borderId="1" xfId="0" applyFont="1" applyFill="1" applyBorder="1" applyAlignment="1" applyProtection="1">
      <alignment horizontal="right" vertical="center"/>
      <protection hidden="1"/>
    </xf>
    <xf numFmtId="0" fontId="12" fillId="8" borderId="1" xfId="0" applyFont="1" applyFill="1" applyBorder="1" applyAlignment="1" applyProtection="1">
      <alignment horizontal="justify" vertical="justify" wrapText="1"/>
      <protection hidden="1"/>
    </xf>
    <xf numFmtId="0" fontId="28" fillId="12" borderId="6" xfId="0" applyFont="1" applyFill="1" applyBorder="1" applyAlignment="1" applyProtection="1">
      <alignment horizontal="center" vertical="center" wrapText="1"/>
      <protection hidden="1"/>
    </xf>
    <xf numFmtId="0" fontId="28" fillId="12" borderId="5" xfId="0" applyFont="1" applyFill="1" applyBorder="1" applyAlignment="1" applyProtection="1">
      <alignment horizontal="center" vertical="center" wrapText="1"/>
      <protection hidden="1"/>
    </xf>
    <xf numFmtId="0" fontId="9" fillId="7" borderId="6" xfId="0" applyFont="1" applyFill="1" applyBorder="1" applyAlignment="1" applyProtection="1">
      <alignment horizontal="center" vertical="center" wrapText="1"/>
      <protection hidden="1"/>
    </xf>
    <xf numFmtId="0" fontId="9" fillId="7" borderId="4" xfId="0" applyFont="1" applyFill="1" applyBorder="1" applyAlignment="1" applyProtection="1">
      <alignment horizontal="center" vertical="center" wrapText="1"/>
      <protection hidden="1"/>
    </xf>
    <xf numFmtId="0" fontId="9" fillId="7" borderId="5" xfId="0" applyFont="1" applyFill="1" applyBorder="1" applyAlignment="1" applyProtection="1">
      <alignment horizontal="center" vertical="center" wrapText="1"/>
      <protection hidden="1"/>
    </xf>
    <xf numFmtId="0" fontId="26" fillId="0" borderId="6" xfId="0" applyFont="1" applyBorder="1" applyAlignment="1">
      <alignment horizontal="center" vertical="center" wrapText="1"/>
    </xf>
    <xf numFmtId="0" fontId="26" fillId="0" borderId="4" xfId="0" applyFont="1" applyBorder="1" applyAlignment="1">
      <alignment horizontal="center" vertical="center" wrapText="1"/>
    </xf>
    <xf numFmtId="0" fontId="26" fillId="0" borderId="5" xfId="0" applyFont="1" applyBorder="1" applyAlignment="1">
      <alignment horizontal="center" vertical="center" wrapText="1"/>
    </xf>
    <xf numFmtId="0" fontId="12" fillId="8" borderId="79" xfId="0" applyFont="1" applyFill="1" applyBorder="1" applyAlignment="1">
      <alignment horizontal="left" vertical="top" wrapText="1"/>
    </xf>
    <xf numFmtId="0" fontId="12" fillId="8" borderId="64" xfId="0" applyFont="1" applyFill="1" applyBorder="1" applyAlignment="1">
      <alignment horizontal="left" vertical="top" wrapText="1"/>
    </xf>
    <xf numFmtId="0" fontId="12" fillId="8" borderId="80" xfId="0" applyFont="1" applyFill="1" applyBorder="1" applyAlignment="1">
      <alignment horizontal="left" vertical="top" wrapText="1"/>
    </xf>
    <xf numFmtId="0" fontId="12" fillId="8" borderId="81" xfId="0" applyFont="1" applyFill="1" applyBorder="1" applyAlignment="1">
      <alignment horizontal="left" vertical="top" wrapText="1"/>
    </xf>
    <xf numFmtId="0" fontId="12" fillId="8" borderId="82" xfId="0" applyFont="1" applyFill="1" applyBorder="1" applyAlignment="1">
      <alignment horizontal="left" vertical="top" wrapText="1"/>
    </xf>
    <xf numFmtId="0" fontId="12" fillId="8" borderId="83" xfId="0" applyFont="1" applyFill="1" applyBorder="1" applyAlignment="1">
      <alignment horizontal="left" vertical="top" wrapText="1"/>
    </xf>
    <xf numFmtId="0" fontId="13" fillId="12" borderId="86" xfId="0" applyFont="1" applyFill="1" applyBorder="1" applyAlignment="1">
      <alignment horizontal="center" vertical="center"/>
    </xf>
    <xf numFmtId="0" fontId="13" fillId="12" borderId="87" xfId="0" applyFont="1" applyFill="1" applyBorder="1" applyAlignment="1">
      <alignment horizontal="center" vertical="center"/>
    </xf>
    <xf numFmtId="0" fontId="13" fillId="12" borderId="88" xfId="0" applyFont="1" applyFill="1" applyBorder="1" applyAlignment="1">
      <alignment horizontal="center" vertical="center"/>
    </xf>
    <xf numFmtId="0" fontId="0" fillId="0" borderId="65" xfId="0"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vertical="top" wrapText="1"/>
    </xf>
    <xf numFmtId="0" fontId="0" fillId="0" borderId="66" xfId="0" applyBorder="1" applyAlignment="1">
      <alignment horizontal="center" vertical="top" wrapText="1"/>
    </xf>
    <xf numFmtId="0" fontId="60" fillId="12" borderId="48" xfId="0" applyFont="1" applyFill="1" applyBorder="1" applyAlignment="1">
      <alignment horizontal="center" vertical="center" wrapText="1"/>
    </xf>
    <xf numFmtId="0" fontId="84" fillId="12" borderId="109" xfId="0" applyFont="1" applyFill="1" applyBorder="1" applyAlignment="1">
      <alignment horizontal="center" vertical="center" wrapText="1"/>
    </xf>
    <xf numFmtId="0" fontId="84" fillId="12" borderId="110" xfId="0" applyFont="1" applyFill="1" applyBorder="1" applyAlignment="1">
      <alignment horizontal="center" vertical="center" wrapText="1"/>
    </xf>
    <xf numFmtId="0" fontId="84" fillId="12" borderId="111" xfId="0" applyFont="1" applyFill="1" applyBorder="1" applyAlignment="1">
      <alignment horizontal="center" vertical="center" wrapText="1"/>
    </xf>
    <xf numFmtId="0" fontId="84" fillId="12" borderId="112" xfId="0" applyFont="1" applyFill="1" applyBorder="1" applyAlignment="1">
      <alignment horizontal="center" vertical="center" wrapText="1"/>
    </xf>
    <xf numFmtId="0" fontId="84" fillId="12" borderId="113" xfId="0" applyFont="1" applyFill="1" applyBorder="1" applyAlignment="1">
      <alignment horizontal="center" vertical="center" wrapText="1"/>
    </xf>
    <xf numFmtId="0" fontId="84" fillId="12" borderId="48" xfId="0" applyFont="1" applyFill="1" applyBorder="1" applyAlignment="1">
      <alignment horizontal="center" vertical="center" wrapText="1"/>
    </xf>
    <xf numFmtId="0" fontId="39" fillId="8" borderId="48" xfId="0" applyFont="1" applyFill="1" applyBorder="1" applyAlignment="1">
      <alignment horizontal="center" vertical="center" wrapText="1"/>
    </xf>
    <xf numFmtId="0" fontId="39" fillId="8" borderId="98" xfId="0" applyFont="1" applyFill="1" applyBorder="1" applyAlignment="1">
      <alignment horizontal="center" vertical="center" wrapText="1"/>
    </xf>
    <xf numFmtId="0" fontId="13" fillId="14" borderId="116" xfId="0" applyFont="1" applyFill="1" applyBorder="1" applyAlignment="1">
      <alignment horizontal="center" vertical="center"/>
    </xf>
    <xf numFmtId="0" fontId="13" fillId="14" borderId="117" xfId="0" applyFont="1" applyFill="1" applyBorder="1" applyAlignment="1">
      <alignment horizontal="center" vertical="center"/>
    </xf>
    <xf numFmtId="0" fontId="39" fillId="8" borderId="115" xfId="0" applyFont="1" applyFill="1" applyBorder="1" applyAlignment="1">
      <alignment horizontal="center" vertical="center" wrapText="1"/>
    </xf>
    <xf numFmtId="0" fontId="39" fillId="8" borderId="84" xfId="0" applyFont="1" applyFill="1" applyBorder="1" applyAlignment="1">
      <alignment horizontal="center" vertical="center" wrapText="1"/>
    </xf>
    <xf numFmtId="0" fontId="61" fillId="25" borderId="85" xfId="0" applyFont="1" applyFill="1" applyBorder="1" applyAlignment="1">
      <alignment horizontal="center" vertical="center" wrapText="1"/>
    </xf>
    <xf numFmtId="0" fontId="85" fillId="25" borderId="85" xfId="0" applyFont="1" applyFill="1" applyBorder="1" applyAlignment="1">
      <alignment horizontal="center" vertical="center" wrapText="1"/>
    </xf>
    <xf numFmtId="0" fontId="18" fillId="0" borderId="85" xfId="0" applyFont="1" applyBorder="1" applyAlignment="1" applyProtection="1">
      <alignment horizontal="center" vertical="center" wrapText="1"/>
      <protection locked="0"/>
    </xf>
    <xf numFmtId="0" fontId="18" fillId="0" borderId="85" xfId="0" applyFont="1" applyBorder="1" applyAlignment="1" applyProtection="1">
      <alignment horizontal="center" vertical="center"/>
      <protection locked="0"/>
    </xf>
    <xf numFmtId="0" fontId="9" fillId="13" borderId="1" xfId="0" applyFont="1" applyFill="1" applyBorder="1" applyAlignment="1">
      <alignment horizontal="center" vertical="center" wrapText="1"/>
    </xf>
    <xf numFmtId="0" fontId="12" fillId="2" borderId="1" xfId="0" applyFont="1" applyFill="1" applyBorder="1" applyAlignment="1" applyProtection="1">
      <alignment horizontal="center" vertical="center" wrapText="1"/>
      <protection hidden="1"/>
    </xf>
    <xf numFmtId="0" fontId="9" fillId="13" borderId="30" xfId="0" applyFont="1" applyFill="1" applyBorder="1" applyAlignment="1">
      <alignment horizontal="center" vertical="center" wrapText="1"/>
    </xf>
    <xf numFmtId="0" fontId="9" fillId="13" borderId="32" xfId="0" applyFont="1" applyFill="1" applyBorder="1" applyAlignment="1">
      <alignment horizontal="center" vertical="center" wrapText="1"/>
    </xf>
    <xf numFmtId="0" fontId="9" fillId="13" borderId="31" xfId="0" applyFont="1" applyFill="1" applyBorder="1" applyAlignment="1">
      <alignment horizontal="center" vertical="center" wrapText="1"/>
    </xf>
    <xf numFmtId="0" fontId="34" fillId="2" borderId="1" xfId="0" applyFont="1" applyFill="1" applyBorder="1" applyAlignment="1" applyProtection="1">
      <alignment horizontal="right"/>
      <protection hidden="1"/>
    </xf>
    <xf numFmtId="0" fontId="12" fillId="2" borderId="1" xfId="0" applyFont="1" applyFill="1" applyBorder="1" applyAlignment="1" applyProtection="1">
      <alignment horizontal="left" indent="1"/>
      <protection hidden="1"/>
    </xf>
    <xf numFmtId="0" fontId="34" fillId="2" borderId="6" xfId="0" applyFont="1" applyFill="1" applyBorder="1" applyAlignment="1" applyProtection="1">
      <alignment horizontal="right"/>
      <protection hidden="1"/>
    </xf>
    <xf numFmtId="0" fontId="34" fillId="2" borderId="5" xfId="0" applyFont="1" applyFill="1" applyBorder="1" applyAlignment="1" applyProtection="1">
      <alignment horizontal="right"/>
      <protection hidden="1"/>
    </xf>
    <xf numFmtId="0" fontId="34" fillId="2" borderId="1" xfId="0" applyFont="1" applyFill="1" applyBorder="1" applyAlignment="1" applyProtection="1">
      <alignment horizontal="center" vertical="center" wrapText="1"/>
      <protection hidden="1"/>
    </xf>
    <xf numFmtId="0" fontId="34" fillId="2" borderId="6" xfId="0" applyFont="1" applyFill="1" applyBorder="1" applyAlignment="1" applyProtection="1">
      <alignment horizontal="center" vertical="center" wrapText="1"/>
      <protection hidden="1"/>
    </xf>
    <xf numFmtId="0" fontId="36" fillId="2" borderId="4" xfId="0" applyFont="1" applyFill="1" applyBorder="1" applyAlignment="1" applyProtection="1">
      <alignment horizontal="center" vertical="center" wrapText="1"/>
      <protection hidden="1"/>
    </xf>
    <xf numFmtId="0" fontId="36" fillId="2" borderId="5" xfId="0" applyFont="1" applyFill="1" applyBorder="1" applyAlignment="1" applyProtection="1">
      <alignment horizontal="center" vertical="center" wrapText="1"/>
      <protection hidden="1"/>
    </xf>
    <xf numFmtId="0" fontId="13" fillId="13" borderId="1" xfId="0" applyFont="1" applyFill="1" applyBorder="1" applyAlignment="1">
      <alignment horizontal="center"/>
    </xf>
    <xf numFmtId="166" fontId="10" fillId="0" borderId="1" xfId="3" applyNumberFormat="1" applyFont="1" applyFill="1" applyBorder="1" applyAlignment="1" applyProtection="1">
      <alignment horizontal="center" vertical="center"/>
      <protection locked="0"/>
    </xf>
    <xf numFmtId="0" fontId="34" fillId="2" borderId="1" xfId="0" applyFont="1" applyFill="1" applyBorder="1" applyAlignment="1" applyProtection="1">
      <alignment horizontal="right" indent="1"/>
      <protection hidden="1"/>
    </xf>
    <xf numFmtId="0" fontId="10" fillId="8" borderId="1" xfId="0" applyFont="1" applyFill="1" applyBorder="1" applyAlignment="1" applyProtection="1">
      <alignment horizontal="justify" vertical="justify" wrapText="1"/>
      <protection hidden="1"/>
    </xf>
    <xf numFmtId="0" fontId="34" fillId="2" borderId="1" xfId="0" applyFont="1" applyFill="1" applyBorder="1" applyAlignment="1" applyProtection="1">
      <alignment horizontal="center" vertical="center"/>
      <protection hidden="1"/>
    </xf>
    <xf numFmtId="44" fontId="9" fillId="2" borderId="1" xfId="0" applyNumberFormat="1" applyFont="1" applyFill="1" applyBorder="1" applyAlignment="1" applyProtection="1">
      <alignment horizontal="center" vertical="center" wrapText="1"/>
      <protection hidden="1"/>
    </xf>
    <xf numFmtId="166" fontId="34" fillId="5" borderId="6" xfId="0" applyNumberFormat="1" applyFont="1" applyFill="1" applyBorder="1" applyAlignment="1" applyProtection="1">
      <alignment horizontal="center" vertical="center"/>
      <protection hidden="1"/>
    </xf>
    <xf numFmtId="166" fontId="34" fillId="5" borderId="5" xfId="0" applyNumberFormat="1" applyFont="1" applyFill="1" applyBorder="1" applyAlignment="1" applyProtection="1">
      <alignment horizontal="center" vertical="center"/>
      <protection hidden="1"/>
    </xf>
    <xf numFmtId="166" fontId="34" fillId="5" borderId="1" xfId="0" applyNumberFormat="1" applyFont="1" applyFill="1" applyBorder="1" applyAlignment="1" applyProtection="1">
      <alignment horizontal="center" vertical="center"/>
      <protection hidden="1"/>
    </xf>
    <xf numFmtId="0" fontId="13" fillId="0" borderId="0" xfId="0" applyFont="1" applyAlignment="1" applyProtection="1">
      <alignment horizontal="left" vertical="center" wrapText="1"/>
      <protection hidden="1"/>
    </xf>
    <xf numFmtId="0" fontId="71" fillId="26" borderId="67" xfId="0" applyFont="1" applyFill="1" applyBorder="1" applyAlignment="1">
      <alignment horizontal="center" vertical="center" wrapText="1"/>
    </xf>
    <xf numFmtId="0" fontId="71" fillId="26" borderId="124" xfId="0" applyFont="1" applyFill="1" applyBorder="1" applyAlignment="1">
      <alignment horizontal="center" vertical="center" wrapText="1"/>
    </xf>
    <xf numFmtId="0" fontId="73" fillId="0" borderId="69" xfId="0" applyFont="1" applyBorder="1" applyAlignment="1" applyProtection="1">
      <alignment horizontal="left" vertical="center" wrapText="1"/>
      <protection locked="0"/>
    </xf>
    <xf numFmtId="0" fontId="73" fillId="0" borderId="70" xfId="0" applyFont="1" applyBorder="1" applyAlignment="1" applyProtection="1">
      <alignment horizontal="left" vertical="center" wrapText="1"/>
      <protection locked="0"/>
    </xf>
    <xf numFmtId="0" fontId="73" fillId="0" borderId="71" xfId="0" applyFont="1" applyBorder="1" applyAlignment="1" applyProtection="1">
      <alignment horizontal="left" vertical="center" wrapText="1"/>
      <protection locked="0"/>
    </xf>
    <xf numFmtId="0" fontId="71" fillId="26" borderId="72" xfId="0" applyFont="1" applyFill="1" applyBorder="1" applyAlignment="1" applyProtection="1">
      <alignment horizontal="center" vertical="center" wrapText="1"/>
      <protection hidden="1"/>
    </xf>
    <xf numFmtId="0" fontId="71" fillId="26" borderId="0" xfId="0" applyFont="1" applyFill="1" applyAlignment="1" applyProtection="1">
      <alignment horizontal="center" vertical="center" wrapText="1"/>
      <protection hidden="1"/>
    </xf>
    <xf numFmtId="0" fontId="76" fillId="26" borderId="69" xfId="0" applyFont="1" applyFill="1" applyBorder="1" applyAlignment="1" applyProtection="1">
      <alignment horizontal="center" vertical="center" wrapText="1"/>
      <protection hidden="1"/>
    </xf>
    <xf numFmtId="0" fontId="76" fillId="26" borderId="70" xfId="0" applyFont="1" applyFill="1" applyBorder="1" applyAlignment="1" applyProtection="1">
      <alignment horizontal="center" vertical="center" wrapText="1"/>
      <protection hidden="1"/>
    </xf>
    <xf numFmtId="0" fontId="76" fillId="26" borderId="71" xfId="0" applyFont="1" applyFill="1" applyBorder="1" applyAlignment="1" applyProtection="1">
      <alignment horizontal="center" vertical="center" wrapText="1"/>
      <protection hidden="1"/>
    </xf>
    <xf numFmtId="0" fontId="15" fillId="31" borderId="3" xfId="9" applyFont="1" applyFill="1" applyBorder="1" applyAlignment="1" applyProtection="1">
      <alignment vertical="center"/>
      <protection hidden="1"/>
    </xf>
    <xf numFmtId="0" fontId="10" fillId="3" borderId="2" xfId="0" applyFont="1" applyFill="1" applyBorder="1" applyAlignment="1" applyProtection="1">
      <alignment horizontal="left"/>
      <protection hidden="1"/>
    </xf>
    <xf numFmtId="0" fontId="71" fillId="26" borderId="67" xfId="0" applyFont="1" applyFill="1" applyBorder="1" applyAlignment="1" applyProtection="1">
      <alignment horizontal="center" vertical="center"/>
      <protection hidden="1"/>
    </xf>
    <xf numFmtId="0" fontId="10" fillId="3" borderId="73" xfId="0" applyFont="1" applyFill="1" applyBorder="1" applyAlignment="1" applyProtection="1">
      <alignment horizontal="center"/>
      <protection hidden="1"/>
    </xf>
    <xf numFmtId="0" fontId="11" fillId="9" borderId="0" xfId="0" applyFont="1" applyFill="1" applyAlignment="1" applyProtection="1">
      <alignment horizontal="center" vertical="center"/>
      <protection hidden="1"/>
    </xf>
    <xf numFmtId="0" fontId="71" fillId="26" borderId="76" xfId="0" applyFont="1" applyFill="1" applyBorder="1" applyAlignment="1" applyProtection="1">
      <alignment horizontal="center" vertical="center" wrapText="1"/>
      <protection hidden="1"/>
    </xf>
    <xf numFmtId="0" fontId="71" fillId="26" borderId="77" xfId="0" applyFont="1" applyFill="1" applyBorder="1" applyAlignment="1" applyProtection="1">
      <alignment horizontal="center" vertical="center" wrapText="1"/>
      <protection hidden="1"/>
    </xf>
    <xf numFmtId="0" fontId="71" fillId="26" borderId="69" xfId="0" applyFont="1" applyFill="1" applyBorder="1" applyAlignment="1" applyProtection="1">
      <alignment horizontal="center" vertical="center" wrapText="1"/>
      <protection hidden="1"/>
    </xf>
    <xf numFmtId="0" fontId="71" fillId="26" borderId="70" xfId="0" applyFont="1" applyFill="1" applyBorder="1" applyAlignment="1" applyProtection="1">
      <alignment horizontal="center" vertical="center" wrapText="1"/>
      <protection hidden="1"/>
    </xf>
    <xf numFmtId="0" fontId="71" fillId="26" borderId="71" xfId="0" applyFont="1" applyFill="1" applyBorder="1" applyAlignment="1" applyProtection="1">
      <alignment horizontal="center" vertical="center" wrapText="1"/>
      <protection hidden="1"/>
    </xf>
    <xf numFmtId="0" fontId="87" fillId="38" borderId="120" xfId="0" applyFont="1" applyFill="1" applyBorder="1" applyAlignment="1" applyProtection="1">
      <alignment horizontal="center" vertical="center" wrapText="1"/>
      <protection hidden="1"/>
    </xf>
    <xf numFmtId="0" fontId="87" fillId="38" borderId="121" xfId="0" applyFont="1" applyFill="1" applyBorder="1" applyAlignment="1" applyProtection="1">
      <alignment horizontal="center" vertical="center" wrapText="1"/>
      <protection hidden="1"/>
    </xf>
    <xf numFmtId="0" fontId="12" fillId="8" borderId="92" xfId="0" applyFont="1" applyFill="1" applyBorder="1" applyAlignment="1" applyProtection="1">
      <alignment horizontal="justify" vertical="justify" wrapText="1"/>
      <protection hidden="1"/>
    </xf>
    <xf numFmtId="0" fontId="12" fillId="8" borderId="93" xfId="0" applyFont="1" applyFill="1" applyBorder="1" applyAlignment="1" applyProtection="1">
      <alignment horizontal="justify" vertical="justify"/>
      <protection hidden="1"/>
    </xf>
    <xf numFmtId="0" fontId="12" fillId="8" borderId="94" xfId="0" applyFont="1" applyFill="1" applyBorder="1" applyAlignment="1" applyProtection="1">
      <alignment horizontal="justify" vertical="justify"/>
      <protection hidden="1"/>
    </xf>
    <xf numFmtId="0" fontId="12" fillId="8" borderId="95" xfId="0" applyFont="1" applyFill="1" applyBorder="1" applyAlignment="1" applyProtection="1">
      <alignment horizontal="justify" vertical="justify"/>
      <protection hidden="1"/>
    </xf>
    <xf numFmtId="0" fontId="12" fillId="8" borderId="96" xfId="0" applyFont="1" applyFill="1" applyBorder="1" applyAlignment="1" applyProtection="1">
      <alignment horizontal="justify" vertical="justify"/>
      <protection hidden="1"/>
    </xf>
    <xf numFmtId="0" fontId="12" fillId="8" borderId="91" xfId="0" applyFont="1" applyFill="1" applyBorder="1" applyAlignment="1" applyProtection="1">
      <alignment horizontal="justify" vertical="justify"/>
      <protection hidden="1"/>
    </xf>
    <xf numFmtId="0" fontId="10" fillId="8" borderId="89" xfId="2" applyFont="1" applyFill="1" applyBorder="1" applyAlignment="1" applyProtection="1">
      <alignment horizontal="justify" vertical="justify" wrapText="1"/>
      <protection locked="0" hidden="1"/>
    </xf>
    <xf numFmtId="0" fontId="10" fillId="8" borderId="97" xfId="2" applyFont="1" applyFill="1" applyBorder="1" applyAlignment="1" applyProtection="1">
      <alignment horizontal="justify" vertical="justify"/>
      <protection locked="0" hidden="1"/>
    </xf>
    <xf numFmtId="0" fontId="10" fillId="8" borderId="90" xfId="2" applyFont="1" applyFill="1" applyBorder="1" applyAlignment="1" applyProtection="1">
      <alignment horizontal="justify" vertical="justify"/>
      <protection locked="0" hidden="1"/>
    </xf>
    <xf numFmtId="0" fontId="13" fillId="0" borderId="0" xfId="0" applyFont="1" applyAlignment="1">
      <alignment horizontal="left" vertical="center" wrapText="1"/>
    </xf>
    <xf numFmtId="0" fontId="10" fillId="6" borderId="69" xfId="0" applyFont="1" applyFill="1" applyBorder="1" applyAlignment="1" applyProtection="1">
      <alignment horizontal="center" vertical="center"/>
      <protection hidden="1"/>
    </xf>
    <xf numFmtId="0" fontId="10" fillId="6" borderId="71" xfId="0" applyFont="1" applyFill="1" applyBorder="1" applyAlignment="1" applyProtection="1">
      <alignment horizontal="center" vertical="center"/>
      <protection hidden="1"/>
    </xf>
    <xf numFmtId="0" fontId="9" fillId="0" borderId="98" xfId="0" applyFont="1" applyBorder="1" applyAlignment="1" applyProtection="1">
      <alignment horizontal="center" vertical="center" wrapText="1"/>
      <protection locked="0"/>
    </xf>
    <xf numFmtId="0" fontId="9" fillId="0" borderId="123" xfId="0" applyFont="1" applyBorder="1" applyAlignment="1" applyProtection="1">
      <alignment horizontal="center" vertical="center" wrapText="1"/>
      <protection locked="0"/>
    </xf>
    <xf numFmtId="0" fontId="9" fillId="0" borderId="84" xfId="0" applyFont="1" applyBorder="1" applyAlignment="1" applyProtection="1">
      <alignment horizontal="center" vertical="center" wrapText="1"/>
      <protection locked="0"/>
    </xf>
    <xf numFmtId="44" fontId="10" fillId="12" borderId="48" xfId="4" applyFont="1" applyFill="1" applyBorder="1" applyAlignment="1" applyProtection="1">
      <alignment horizontal="center" vertical="center" wrapText="1"/>
      <protection hidden="1"/>
    </xf>
    <xf numFmtId="0" fontId="9" fillId="2" borderId="48" xfId="0" applyFont="1" applyFill="1" applyBorder="1" applyAlignment="1">
      <alignment horizontal="center" vertical="center" wrapText="1"/>
    </xf>
    <xf numFmtId="0" fontId="9" fillId="12" borderId="48" xfId="0" applyFont="1" applyFill="1" applyBorder="1" applyAlignment="1" applyProtection="1">
      <alignment horizontal="right" vertical="center" wrapText="1"/>
      <protection hidden="1"/>
    </xf>
    <xf numFmtId="44" fontId="10" fillId="12" borderId="48" xfId="0" applyNumberFormat="1" applyFont="1" applyFill="1" applyBorder="1" applyAlignment="1" applyProtection="1">
      <alignment horizontal="center" vertical="center" wrapText="1"/>
      <protection hidden="1"/>
    </xf>
    <xf numFmtId="0" fontId="10" fillId="12" borderId="48" xfId="0" applyFont="1" applyFill="1" applyBorder="1" applyAlignment="1" applyProtection="1">
      <alignment horizontal="center" vertical="center" wrapText="1"/>
      <protection hidden="1"/>
    </xf>
    <xf numFmtId="0" fontId="34" fillId="14" borderId="48" xfId="0" applyFont="1" applyFill="1" applyBorder="1" applyAlignment="1">
      <alignment horizontal="center" vertical="center" wrapText="1"/>
    </xf>
    <xf numFmtId="0" fontId="9" fillId="0" borderId="48" xfId="0" applyFont="1" applyBorder="1" applyAlignment="1" applyProtection="1">
      <alignment horizontal="center" vertical="center" wrapText="1"/>
      <protection locked="0"/>
    </xf>
    <xf numFmtId="0" fontId="34" fillId="2" borderId="48" xfId="0" applyFont="1" applyFill="1" applyBorder="1" applyAlignment="1">
      <alignment horizontal="right" vertical="center" wrapText="1"/>
    </xf>
    <xf numFmtId="44" fontId="10" fillId="12" borderId="48" xfId="0" applyNumberFormat="1" applyFont="1" applyFill="1" applyBorder="1" applyAlignment="1">
      <alignment horizontal="center" vertical="center" wrapText="1"/>
    </xf>
    <xf numFmtId="0" fontId="34" fillId="14" borderId="89" xfId="0" applyFont="1" applyFill="1" applyBorder="1" applyAlignment="1">
      <alignment horizontal="center" vertical="center" wrapText="1"/>
    </xf>
    <xf numFmtId="0" fontId="34" fillId="14" borderId="97" xfId="0" applyFont="1" applyFill="1" applyBorder="1" applyAlignment="1">
      <alignment horizontal="center" vertical="center" wrapText="1"/>
    </xf>
    <xf numFmtId="0" fontId="34" fillId="14" borderId="90" xfId="0" applyFont="1" applyFill="1" applyBorder="1" applyAlignment="1">
      <alignment horizontal="center" vertical="center" wrapText="1"/>
    </xf>
    <xf numFmtId="49" fontId="12" fillId="8" borderId="92" xfId="0" applyNumberFormat="1" applyFont="1" applyFill="1" applyBorder="1" applyAlignment="1">
      <alignment horizontal="justify" vertical="justify" wrapText="1"/>
    </xf>
    <xf numFmtId="49" fontId="12" fillId="8" borderId="93" xfId="0" applyNumberFormat="1" applyFont="1" applyFill="1" applyBorder="1" applyAlignment="1">
      <alignment horizontal="justify" vertical="justify" wrapText="1"/>
    </xf>
    <xf numFmtId="49" fontId="12" fillId="8" borderId="94" xfId="0" applyNumberFormat="1" applyFont="1" applyFill="1" applyBorder="1" applyAlignment="1">
      <alignment horizontal="justify" vertical="justify" wrapText="1"/>
    </xf>
    <xf numFmtId="49" fontId="12" fillId="8" borderId="95" xfId="0" applyNumberFormat="1" applyFont="1" applyFill="1" applyBorder="1" applyAlignment="1">
      <alignment horizontal="justify" vertical="justify" wrapText="1"/>
    </xf>
    <xf numFmtId="49" fontId="12" fillId="8" borderId="96" xfId="0" applyNumberFormat="1" applyFont="1" applyFill="1" applyBorder="1" applyAlignment="1">
      <alignment horizontal="justify" vertical="justify" wrapText="1"/>
    </xf>
    <xf numFmtId="49" fontId="12" fillId="8" borderId="91" xfId="0" applyNumberFormat="1" applyFont="1" applyFill="1" applyBorder="1" applyAlignment="1">
      <alignment horizontal="justify" vertical="justify" wrapText="1"/>
    </xf>
    <xf numFmtId="0" fontId="9" fillId="2" borderId="48" xfId="0" applyFont="1" applyFill="1" applyBorder="1" applyAlignment="1" applyProtection="1">
      <alignment horizontal="center" vertical="center" wrapText="1"/>
      <protection hidden="1"/>
    </xf>
    <xf numFmtId="0" fontId="34" fillId="2" borderId="48" xfId="0" applyFont="1" applyFill="1" applyBorder="1" applyAlignment="1" applyProtection="1">
      <alignment horizontal="left" vertical="top" wrapText="1" indent="1"/>
      <protection hidden="1"/>
    </xf>
    <xf numFmtId="0" fontId="12" fillId="2" borderId="48" xfId="0" applyFont="1" applyFill="1" applyBorder="1" applyAlignment="1" applyProtection="1">
      <alignment horizontal="left" vertical="top" wrapText="1" indent="1"/>
      <protection hidden="1"/>
    </xf>
    <xf numFmtId="0" fontId="40" fillId="3" borderId="48" xfId="0" applyFont="1" applyFill="1" applyBorder="1" applyAlignment="1" applyProtection="1">
      <alignment horizontal="left" vertical="top" wrapText="1" indent="2"/>
      <protection locked="0"/>
    </xf>
    <xf numFmtId="0" fontId="34" fillId="2" borderId="48" xfId="0" applyFont="1" applyFill="1" applyBorder="1" applyAlignment="1" applyProtection="1">
      <alignment horizontal="left" vertical="center" wrapText="1"/>
      <protection hidden="1"/>
    </xf>
    <xf numFmtId="0" fontId="34" fillId="13" borderId="48" xfId="0" applyFont="1" applyFill="1" applyBorder="1" applyAlignment="1">
      <alignment horizontal="center" vertical="center" wrapText="1"/>
    </xf>
    <xf numFmtId="0" fontId="9" fillId="10" borderId="48" xfId="0" applyFont="1" applyFill="1" applyBorder="1" applyAlignment="1" applyProtection="1">
      <alignment horizontal="center" vertical="center" wrapText="1"/>
      <protection hidden="1"/>
    </xf>
    <xf numFmtId="0" fontId="34" fillId="2" borderId="48" xfId="0" applyFont="1" applyFill="1" applyBorder="1" applyAlignment="1" applyProtection="1">
      <alignment horizontal="left" vertical="top" wrapText="1"/>
      <protection hidden="1"/>
    </xf>
    <xf numFmtId="49" fontId="12" fillId="8" borderId="48" xfId="0" applyNumberFormat="1" applyFont="1" applyFill="1" applyBorder="1" applyAlignment="1" applyProtection="1">
      <alignment horizontal="justify" vertical="justify" wrapText="1"/>
      <protection hidden="1"/>
    </xf>
    <xf numFmtId="0" fontId="9" fillId="10" borderId="48" xfId="0" applyFont="1" applyFill="1" applyBorder="1" applyAlignment="1" applyProtection="1">
      <alignment horizontal="center" vertical="center" wrapText="1"/>
      <protection locked="0" hidden="1"/>
    </xf>
    <xf numFmtId="0" fontId="12" fillId="2" borderId="48" xfId="0" applyFont="1" applyFill="1" applyBorder="1" applyAlignment="1" applyProtection="1">
      <alignment horizontal="left" vertical="center" wrapText="1"/>
      <protection hidden="1"/>
    </xf>
    <xf numFmtId="0" fontId="40" fillId="3" borderId="48" xfId="0" applyFont="1" applyFill="1" applyBorder="1" applyAlignment="1" applyProtection="1">
      <alignment horizontal="left" vertical="center" indent="1"/>
      <protection locked="0"/>
    </xf>
    <xf numFmtId="0" fontId="40" fillId="3" borderId="48" xfId="0" applyFont="1" applyFill="1" applyBorder="1" applyAlignment="1" applyProtection="1">
      <alignment horizontal="left" vertical="center" wrapText="1" indent="1"/>
      <protection locked="0"/>
    </xf>
    <xf numFmtId="0" fontId="40" fillId="8" borderId="90" xfId="0" applyFont="1" applyFill="1" applyBorder="1" applyAlignment="1">
      <alignment horizontal="left" vertical="center" wrapText="1"/>
    </xf>
    <xf numFmtId="0" fontId="40" fillId="8" borderId="48" xfId="0" applyFont="1" applyFill="1" applyBorder="1" applyAlignment="1">
      <alignment horizontal="left" vertical="center" wrapText="1"/>
    </xf>
    <xf numFmtId="0" fontId="3" fillId="14" borderId="84" xfId="0" applyFont="1" applyFill="1" applyBorder="1" applyAlignment="1">
      <alignment horizontal="center" vertical="center" textRotation="90"/>
    </xf>
    <xf numFmtId="0" fontId="3" fillId="14" borderId="48" xfId="0" applyFont="1" applyFill="1" applyBorder="1" applyAlignment="1">
      <alignment horizontal="center" vertical="center" textRotation="90"/>
    </xf>
    <xf numFmtId="0" fontId="15" fillId="13" borderId="48" xfId="0" applyFont="1" applyFill="1" applyBorder="1" applyAlignment="1">
      <alignment horizontal="center" vertical="center" wrapText="1"/>
    </xf>
    <xf numFmtId="0" fontId="34" fillId="2" borderId="90" xfId="0" applyFont="1" applyFill="1" applyBorder="1" applyAlignment="1" applyProtection="1">
      <alignment horizontal="center" vertical="center" wrapText="1"/>
      <protection locked="0"/>
    </xf>
    <xf numFmtId="0" fontId="34" fillId="2" borderId="48" xfId="0" applyFont="1" applyFill="1" applyBorder="1" applyAlignment="1" applyProtection="1">
      <alignment horizontal="center" vertical="center" wrapText="1"/>
      <protection locked="0"/>
    </xf>
    <xf numFmtId="0" fontId="9" fillId="2" borderId="90" xfId="0" applyFont="1" applyFill="1" applyBorder="1" applyAlignment="1">
      <alignment horizontal="center" vertical="center" wrapText="1"/>
    </xf>
    <xf numFmtId="49" fontId="14" fillId="8" borderId="48" xfId="0" applyNumberFormat="1" applyFont="1" applyFill="1" applyBorder="1" applyAlignment="1">
      <alignment horizontal="justify" vertical="justify" wrapText="1"/>
    </xf>
    <xf numFmtId="0" fontId="3" fillId="14" borderId="98" xfId="0" applyFont="1" applyFill="1" applyBorder="1" applyAlignment="1">
      <alignment horizontal="center" vertical="center" textRotation="90"/>
    </xf>
    <xf numFmtId="0" fontId="3" fillId="14" borderId="123" xfId="0" applyFont="1" applyFill="1" applyBorder="1" applyAlignment="1">
      <alignment horizontal="center" vertical="center" textRotation="90"/>
    </xf>
    <xf numFmtId="0" fontId="34" fillId="2" borderId="90" xfId="0" applyFont="1" applyFill="1" applyBorder="1" applyAlignment="1" applyProtection="1">
      <alignment horizontal="left" vertical="center" wrapText="1"/>
      <protection locked="0"/>
    </xf>
    <xf numFmtId="0" fontId="34" fillId="2" borderId="48" xfId="0" applyFont="1" applyFill="1" applyBorder="1" applyAlignment="1" applyProtection="1">
      <alignment horizontal="left" vertical="center" wrapText="1"/>
      <protection locked="0"/>
    </xf>
    <xf numFmtId="0" fontId="15" fillId="8" borderId="1" xfId="0" applyFont="1" applyFill="1" applyBorder="1" applyAlignment="1">
      <alignment horizontal="justify" vertical="justify" wrapText="1"/>
    </xf>
    <xf numFmtId="0" fontId="26" fillId="8" borderId="54" xfId="0" applyFont="1" applyFill="1" applyBorder="1" applyAlignment="1">
      <alignment horizontal="center"/>
    </xf>
    <xf numFmtId="0" fontId="9" fillId="0" borderId="0" xfId="0" applyFont="1" applyAlignment="1" applyProtection="1">
      <alignment horizontal="left" vertical="center"/>
      <protection hidden="1"/>
    </xf>
    <xf numFmtId="0" fontId="9" fillId="0" borderId="25" xfId="0" applyFont="1" applyBorder="1" applyAlignment="1" applyProtection="1">
      <alignment horizontal="left" vertical="center"/>
      <protection hidden="1"/>
    </xf>
    <xf numFmtId="0" fontId="26" fillId="10" borderId="89" xfId="0" applyFont="1" applyFill="1" applyBorder="1" applyAlignment="1" applyProtection="1">
      <alignment horizontal="center" vertical="center" textRotation="90" wrapText="1"/>
      <protection locked="0" hidden="1"/>
    </xf>
    <xf numFmtId="0" fontId="26" fillId="10" borderId="89" xfId="0" applyFont="1" applyFill="1" applyBorder="1" applyAlignment="1" applyProtection="1">
      <alignment horizontal="center" vertical="center" textRotation="90" wrapText="1"/>
      <protection hidden="1"/>
    </xf>
    <xf numFmtId="0" fontId="9" fillId="0" borderId="0" xfId="0" applyFont="1" applyAlignment="1" applyProtection="1">
      <alignment horizontal="left"/>
      <protection hidden="1"/>
    </xf>
    <xf numFmtId="0" fontId="42" fillId="0" borderId="0" xfId="0" applyFont="1" applyAlignment="1" applyProtection="1">
      <alignment horizontal="center" vertical="top" wrapText="1"/>
      <protection hidden="1"/>
    </xf>
    <xf numFmtId="10" fontId="6" fillId="5" borderId="13" xfId="0" applyNumberFormat="1" applyFont="1" applyFill="1" applyBorder="1" applyAlignment="1" applyProtection="1">
      <alignment horizontal="center" vertical="center"/>
      <protection hidden="1"/>
    </xf>
    <xf numFmtId="10" fontId="6" fillId="5" borderId="14" xfId="0" applyNumberFormat="1" applyFont="1" applyFill="1" applyBorder="1" applyAlignment="1" applyProtection="1">
      <alignment horizontal="center" vertical="center"/>
      <protection hidden="1"/>
    </xf>
    <xf numFmtId="178" fontId="6" fillId="5" borderId="13" xfId="0" applyNumberFormat="1" applyFont="1" applyFill="1" applyBorder="1" applyAlignment="1" applyProtection="1">
      <alignment horizontal="center"/>
      <protection hidden="1"/>
    </xf>
    <xf numFmtId="178" fontId="6" fillId="5" borderId="14" xfId="0" applyNumberFormat="1" applyFont="1" applyFill="1" applyBorder="1" applyAlignment="1" applyProtection="1">
      <alignment horizontal="center"/>
      <protection hidden="1"/>
    </xf>
    <xf numFmtId="0" fontId="9" fillId="0" borderId="25" xfId="0" applyFont="1" applyBorder="1" applyAlignment="1" applyProtection="1">
      <alignment horizontal="left"/>
      <protection hidden="1"/>
    </xf>
    <xf numFmtId="0" fontId="26" fillId="2" borderId="54" xfId="0" applyFont="1" applyFill="1" applyBorder="1" applyAlignment="1">
      <alignment horizontal="center" vertical="center"/>
    </xf>
    <xf numFmtId="0" fontId="0" fillId="0" borderId="20" xfId="0" applyBorder="1" applyAlignment="1" applyProtection="1">
      <alignment vertical="center" wrapText="1"/>
      <protection hidden="1"/>
    </xf>
    <xf numFmtId="0" fontId="0" fillId="0" borderId="4" xfId="0" applyBorder="1" applyAlignment="1" applyProtection="1">
      <alignment vertical="center" wrapText="1"/>
      <protection hidden="1"/>
    </xf>
    <xf numFmtId="0" fontId="0" fillId="0" borderId="20" xfId="0" applyBorder="1" applyAlignment="1" applyProtection="1">
      <alignment vertical="center"/>
      <protection hidden="1"/>
    </xf>
    <xf numFmtId="0" fontId="0" fillId="0" borderId="4" xfId="0" applyBorder="1" applyAlignment="1" applyProtection="1">
      <alignment vertical="center"/>
      <protection hidden="1"/>
    </xf>
    <xf numFmtId="0" fontId="0" fillId="0" borderId="16" xfId="0" applyBorder="1" applyAlignment="1" applyProtection="1">
      <alignment horizontal="left" vertical="center"/>
      <protection hidden="1"/>
    </xf>
    <xf numFmtId="0" fontId="0" fillId="0" borderId="17" xfId="0" applyBorder="1" applyAlignment="1" applyProtection="1">
      <alignment horizontal="left" vertical="center"/>
      <protection hidden="1"/>
    </xf>
    <xf numFmtId="0" fontId="30" fillId="11" borderId="18" xfId="0" applyFont="1" applyFill="1" applyBorder="1" applyAlignment="1" applyProtection="1">
      <alignment horizontal="center" vertical="center" wrapText="1"/>
      <protection hidden="1"/>
    </xf>
    <xf numFmtId="0" fontId="30" fillId="11" borderId="19" xfId="0" applyFont="1" applyFill="1" applyBorder="1" applyAlignment="1" applyProtection="1">
      <alignment horizontal="center" vertical="center" wrapText="1"/>
      <protection hidden="1"/>
    </xf>
    <xf numFmtId="0" fontId="30" fillId="11" borderId="26" xfId="0" applyFont="1" applyFill="1" applyBorder="1" applyAlignment="1" applyProtection="1">
      <alignment horizontal="center" vertical="center" wrapText="1"/>
      <protection hidden="1"/>
    </xf>
    <xf numFmtId="44" fontId="0" fillId="0" borderId="0" xfId="0" applyNumberFormat="1" applyAlignment="1" applyProtection="1">
      <alignment horizontal="center"/>
      <protection hidden="1"/>
    </xf>
    <xf numFmtId="169" fontId="2" fillId="5" borderId="13" xfId="0" applyNumberFormat="1" applyFont="1" applyFill="1" applyBorder="1" applyAlignment="1" applyProtection="1">
      <alignment horizontal="center"/>
      <protection hidden="1"/>
    </xf>
    <xf numFmtId="169" fontId="2" fillId="5" borderId="14" xfId="0" applyNumberFormat="1" applyFont="1" applyFill="1" applyBorder="1" applyAlignment="1" applyProtection="1">
      <alignment horizontal="center"/>
      <protection hidden="1"/>
    </xf>
    <xf numFmtId="49" fontId="12" fillId="8" borderId="92" xfId="0" applyNumberFormat="1" applyFont="1" applyFill="1" applyBorder="1" applyAlignment="1" applyProtection="1">
      <alignment horizontal="justify" vertical="justify" wrapText="1"/>
      <protection hidden="1"/>
    </xf>
    <xf numFmtId="49" fontId="12" fillId="8" borderId="93" xfId="0" applyNumberFormat="1" applyFont="1" applyFill="1" applyBorder="1" applyAlignment="1" applyProtection="1">
      <alignment horizontal="justify" vertical="justify" wrapText="1"/>
      <protection hidden="1"/>
    </xf>
    <xf numFmtId="49" fontId="12" fillId="8" borderId="94" xfId="0" applyNumberFormat="1" applyFont="1" applyFill="1" applyBorder="1" applyAlignment="1" applyProtection="1">
      <alignment horizontal="justify" vertical="justify" wrapText="1"/>
      <protection hidden="1"/>
    </xf>
    <xf numFmtId="49" fontId="12" fillId="8" borderId="95" xfId="0" applyNumberFormat="1" applyFont="1" applyFill="1" applyBorder="1" applyAlignment="1" applyProtection="1">
      <alignment horizontal="justify" vertical="justify" wrapText="1"/>
      <protection hidden="1"/>
    </xf>
    <xf numFmtId="49" fontId="12" fillId="8" borderId="96" xfId="0" applyNumberFormat="1" applyFont="1" applyFill="1" applyBorder="1" applyAlignment="1" applyProtection="1">
      <alignment horizontal="justify" vertical="justify" wrapText="1"/>
      <protection hidden="1"/>
    </xf>
    <xf numFmtId="49" fontId="12" fillId="8" borderId="91" xfId="0" applyNumberFormat="1" applyFont="1" applyFill="1" applyBorder="1" applyAlignment="1" applyProtection="1">
      <alignment horizontal="justify" vertical="justify" wrapText="1"/>
      <protection hidden="1"/>
    </xf>
    <xf numFmtId="0" fontId="13" fillId="13" borderId="48" xfId="0" applyFont="1" applyFill="1" applyBorder="1" applyAlignment="1">
      <alignment horizontal="center" vertical="center" wrapText="1"/>
    </xf>
    <xf numFmtId="0" fontId="13" fillId="10" borderId="48" xfId="0" applyFont="1" applyFill="1" applyBorder="1" applyAlignment="1" applyProtection="1">
      <alignment horizontal="center" vertical="center" wrapText="1"/>
      <protection locked="0" hidden="1"/>
    </xf>
    <xf numFmtId="0" fontId="13" fillId="10" borderId="48" xfId="0" applyFont="1" applyFill="1" applyBorder="1" applyAlignment="1" applyProtection="1">
      <alignment horizontal="center" vertical="center" wrapText="1"/>
      <protection hidden="1"/>
    </xf>
    <xf numFmtId="0" fontId="15" fillId="2" borderId="48" xfId="0" applyFont="1" applyFill="1" applyBorder="1" applyAlignment="1" applyProtection="1">
      <alignment horizontal="left" vertical="center" wrapText="1"/>
      <protection hidden="1"/>
    </xf>
    <xf numFmtId="0" fontId="14" fillId="2" borderId="48" xfId="0" applyFont="1" applyFill="1" applyBorder="1" applyAlignment="1" applyProtection="1">
      <alignment horizontal="left" vertical="center" wrapText="1"/>
      <protection hidden="1"/>
    </xf>
    <xf numFmtId="0" fontId="38" fillId="3" borderId="48" xfId="0" applyFont="1" applyFill="1" applyBorder="1" applyAlignment="1" applyProtection="1">
      <alignment horizontal="left" vertical="center" wrapText="1" indent="1"/>
      <protection locked="0"/>
    </xf>
    <xf numFmtId="0" fontId="38" fillId="3" borderId="48" xfId="0" applyFont="1" applyFill="1" applyBorder="1" applyAlignment="1" applyProtection="1">
      <alignment horizontal="left" vertical="center" indent="1"/>
      <protection locked="0"/>
    </xf>
    <xf numFmtId="0" fontId="40" fillId="0" borderId="48" xfId="0" applyFont="1" applyBorder="1" applyAlignment="1" applyProtection="1">
      <alignment horizontal="left" vertical="center" wrapText="1"/>
      <protection locked="0"/>
    </xf>
    <xf numFmtId="167" fontId="6" fillId="5" borderId="15" xfId="3" applyNumberFormat="1" applyFont="1" applyFill="1" applyBorder="1" applyAlignment="1" applyProtection="1">
      <alignment horizontal="center" vertical="center"/>
      <protection hidden="1"/>
    </xf>
    <xf numFmtId="167" fontId="6" fillId="5" borderId="28" xfId="3" applyNumberFormat="1" applyFont="1" applyFill="1" applyBorder="1" applyAlignment="1" applyProtection="1">
      <alignment horizontal="center" vertical="center"/>
      <protection hidden="1"/>
    </xf>
    <xf numFmtId="0" fontId="0" fillId="0" borderId="20" xfId="0" applyBorder="1" applyAlignment="1" applyProtection="1">
      <alignment horizontal="left" vertical="center" wrapText="1"/>
      <protection hidden="1"/>
    </xf>
    <xf numFmtId="0" fontId="0" fillId="0" borderId="4" xfId="0" applyBorder="1" applyAlignment="1" applyProtection="1">
      <alignment horizontal="left" vertical="center" wrapText="1"/>
      <protection hidden="1"/>
    </xf>
    <xf numFmtId="0" fontId="0" fillId="0" borderId="5" xfId="0" applyBorder="1" applyAlignment="1" applyProtection="1">
      <alignment horizontal="left" vertical="center" wrapText="1"/>
      <protection hidden="1"/>
    </xf>
    <xf numFmtId="44" fontId="6" fillId="5" borderId="6" xfId="0" applyNumberFormat="1" applyFont="1" applyFill="1" applyBorder="1" applyAlignment="1" applyProtection="1">
      <alignment horizontal="center" vertical="top"/>
      <protection hidden="1"/>
    </xf>
    <xf numFmtId="44" fontId="6" fillId="5" borderId="27" xfId="0" applyNumberFormat="1" applyFont="1" applyFill="1" applyBorder="1" applyAlignment="1" applyProtection="1">
      <alignment horizontal="center" vertical="top"/>
      <protection hidden="1"/>
    </xf>
    <xf numFmtId="0" fontId="0" fillId="0" borderId="20" xfId="0" applyBorder="1" applyAlignment="1" applyProtection="1">
      <alignment horizontal="left" vertical="center"/>
      <protection hidden="1"/>
    </xf>
    <xf numFmtId="0" fontId="0" fillId="0" borderId="4" xfId="0" applyBorder="1" applyAlignment="1" applyProtection="1">
      <alignment horizontal="left" vertical="center"/>
      <protection hidden="1"/>
    </xf>
    <xf numFmtId="0" fontId="0" fillId="0" borderId="5" xfId="0" applyBorder="1" applyAlignment="1" applyProtection="1">
      <alignment horizontal="left" vertical="center"/>
      <protection hidden="1"/>
    </xf>
    <xf numFmtId="169" fontId="6" fillId="5" borderId="6" xfId="0" applyNumberFormat="1" applyFont="1" applyFill="1" applyBorder="1" applyAlignment="1" applyProtection="1">
      <alignment horizontal="center" vertical="top"/>
      <protection hidden="1"/>
    </xf>
    <xf numFmtId="169" fontId="6" fillId="5" borderId="27" xfId="0" applyNumberFormat="1" applyFont="1" applyFill="1" applyBorder="1" applyAlignment="1" applyProtection="1">
      <alignment horizontal="center" vertical="top"/>
      <protection hidden="1"/>
    </xf>
    <xf numFmtId="167" fontId="6" fillId="5" borderId="6" xfId="3" applyNumberFormat="1" applyFont="1" applyFill="1" applyBorder="1" applyAlignment="1" applyProtection="1">
      <alignment horizontal="center" vertical="top"/>
      <protection hidden="1"/>
    </xf>
    <xf numFmtId="167" fontId="6" fillId="5" borderId="27" xfId="3" applyNumberFormat="1" applyFont="1" applyFill="1" applyBorder="1" applyAlignment="1" applyProtection="1">
      <alignment horizontal="center" vertical="top"/>
      <protection hidden="1"/>
    </xf>
    <xf numFmtId="10" fontId="6" fillId="5" borderId="13" xfId="0" applyNumberFormat="1" applyFont="1" applyFill="1" applyBorder="1" applyAlignment="1" applyProtection="1">
      <alignment horizontal="center" vertical="top"/>
      <protection hidden="1"/>
    </xf>
    <xf numFmtId="10" fontId="6" fillId="5" borderId="14" xfId="0" applyNumberFormat="1" applyFont="1" applyFill="1" applyBorder="1" applyAlignment="1" applyProtection="1">
      <alignment horizontal="center" vertical="top"/>
      <protection hidden="1"/>
    </xf>
    <xf numFmtId="0" fontId="26" fillId="10" borderId="48" xfId="0" applyFont="1" applyFill="1" applyBorder="1" applyAlignment="1" applyProtection="1">
      <alignment horizontal="center" vertical="center" textRotation="90" wrapText="1"/>
      <protection hidden="1"/>
    </xf>
    <xf numFmtId="0" fontId="15" fillId="8" borderId="99" xfId="0" applyFont="1" applyFill="1" applyBorder="1" applyAlignment="1">
      <alignment horizontal="justify" vertical="justify" wrapText="1"/>
    </xf>
    <xf numFmtId="0" fontId="15" fillId="8" borderId="57" xfId="0" applyFont="1" applyFill="1" applyBorder="1" applyAlignment="1">
      <alignment horizontal="justify" vertical="justify" wrapText="1"/>
    </xf>
    <xf numFmtId="0" fontId="15" fillId="8" borderId="100" xfId="0" applyFont="1" applyFill="1" applyBorder="1" applyAlignment="1">
      <alignment horizontal="justify" vertical="justify" wrapText="1"/>
    </xf>
    <xf numFmtId="0" fontId="26" fillId="8" borderId="48" xfId="0" applyFont="1" applyFill="1" applyBorder="1" applyAlignment="1">
      <alignment horizontal="center"/>
    </xf>
    <xf numFmtId="0" fontId="26" fillId="2" borderId="48" xfId="0" applyFont="1" applyFill="1" applyBorder="1" applyAlignment="1">
      <alignment horizontal="center" vertical="center"/>
    </xf>
    <xf numFmtId="0" fontId="26" fillId="10" borderId="48" xfId="0" applyFont="1" applyFill="1" applyBorder="1" applyAlignment="1" applyProtection="1">
      <alignment horizontal="center" vertical="center" textRotation="90" wrapText="1"/>
      <protection locked="0" hidden="1"/>
    </xf>
    <xf numFmtId="0" fontId="6" fillId="7" borderId="54" xfId="0" applyFont="1" applyFill="1" applyBorder="1" applyAlignment="1" applyProtection="1">
      <alignment horizontal="center" vertical="center"/>
      <protection hidden="1"/>
    </xf>
    <xf numFmtId="0" fontId="40" fillId="12" borderId="54" xfId="0" applyFont="1" applyFill="1" applyBorder="1" applyAlignment="1" applyProtection="1">
      <alignment horizontal="center" vertical="center"/>
      <protection locked="0"/>
    </xf>
    <xf numFmtId="0" fontId="15" fillId="10" borderId="54" xfId="0" applyFont="1" applyFill="1" applyBorder="1" applyAlignment="1" applyProtection="1">
      <alignment horizontal="center" vertical="center" wrapText="1"/>
      <protection hidden="1"/>
    </xf>
    <xf numFmtId="10" fontId="40" fillId="12" borderId="54" xfId="0" applyNumberFormat="1" applyFont="1" applyFill="1" applyBorder="1" applyAlignment="1" applyProtection="1">
      <alignment horizontal="center" vertical="center"/>
      <protection locked="0"/>
    </xf>
    <xf numFmtId="10" fontId="40" fillId="12" borderId="54" xfId="0" applyNumberFormat="1" applyFont="1" applyFill="1" applyBorder="1" applyAlignment="1" applyProtection="1">
      <alignment horizontal="center" vertical="center" wrapText="1"/>
      <protection locked="0"/>
    </xf>
    <xf numFmtId="0" fontId="40" fillId="12" borderId="54" xfId="0" applyFont="1" applyFill="1" applyBorder="1" applyAlignment="1" applyProtection="1">
      <alignment horizontal="center" vertical="center" wrapText="1"/>
      <protection locked="0"/>
    </xf>
    <xf numFmtId="0" fontId="27" fillId="10" borderId="54" xfId="0" applyFont="1" applyFill="1" applyBorder="1" applyAlignment="1" applyProtection="1">
      <alignment horizontal="center" vertical="center" wrapText="1"/>
      <protection hidden="1"/>
    </xf>
    <xf numFmtId="0" fontId="3" fillId="2" borderId="54" xfId="0" applyFont="1" applyFill="1" applyBorder="1" applyAlignment="1" applyProtection="1">
      <alignment horizontal="left" vertical="center" wrapText="1"/>
      <protection hidden="1"/>
    </xf>
    <xf numFmtId="0" fontId="13" fillId="10" borderId="54" xfId="0" applyFont="1" applyFill="1" applyBorder="1" applyAlignment="1" applyProtection="1">
      <alignment horizontal="center" vertical="center"/>
      <protection hidden="1"/>
    </xf>
    <xf numFmtId="0" fontId="3" fillId="10" borderId="54" xfId="0" applyFont="1" applyFill="1" applyBorder="1" applyAlignment="1" applyProtection="1">
      <alignment horizontal="center" vertical="center"/>
      <protection hidden="1"/>
    </xf>
    <xf numFmtId="0" fontId="16" fillId="10" borderId="54" xfId="0" applyFont="1" applyFill="1" applyBorder="1" applyAlignment="1" applyProtection="1">
      <alignment horizontal="center" vertical="center" wrapText="1"/>
      <protection hidden="1"/>
    </xf>
    <xf numFmtId="0" fontId="13" fillId="10" borderId="54" xfId="0" applyFont="1" applyFill="1" applyBorder="1" applyAlignment="1" applyProtection="1">
      <alignment horizontal="center" vertical="center" wrapText="1"/>
      <protection hidden="1"/>
    </xf>
    <xf numFmtId="10" fontId="40" fillId="12" borderId="54" xfId="0" applyNumberFormat="1" applyFont="1" applyFill="1" applyBorder="1" applyAlignment="1" applyProtection="1">
      <alignment horizontal="center" vertical="center"/>
      <protection hidden="1"/>
    </xf>
    <xf numFmtId="10" fontId="40" fillId="12" borderId="54" xfId="0" applyNumberFormat="1" applyFont="1" applyFill="1" applyBorder="1" applyAlignment="1" applyProtection="1">
      <alignment horizontal="center" vertical="center" wrapText="1"/>
      <protection hidden="1"/>
    </xf>
    <xf numFmtId="0" fontId="40" fillId="12" borderId="54" xfId="0" applyFont="1" applyFill="1" applyBorder="1" applyAlignment="1" applyProtection="1">
      <alignment horizontal="center" vertical="center" wrapText="1"/>
      <protection hidden="1"/>
    </xf>
    <xf numFmtId="0" fontId="8" fillId="8" borderId="54" xfId="0" applyFont="1" applyFill="1" applyBorder="1" applyAlignment="1" applyProtection="1">
      <alignment horizontal="justify" vertical="justify" wrapText="1"/>
      <protection hidden="1"/>
    </xf>
    <xf numFmtId="0" fontId="32" fillId="3" borderId="54" xfId="0" applyFont="1" applyFill="1" applyBorder="1" applyAlignment="1" applyProtection="1">
      <alignment horizontal="center" vertical="center" wrapText="1"/>
      <protection locked="0"/>
    </xf>
    <xf numFmtId="0" fontId="26" fillId="0" borderId="54" xfId="0" applyFont="1" applyBorder="1" applyAlignment="1" applyProtection="1">
      <alignment horizontal="center" vertical="center"/>
      <protection locked="0"/>
    </xf>
    <xf numFmtId="0" fontId="32" fillId="12" borderId="54" xfId="0" applyFont="1" applyFill="1" applyBorder="1" applyAlignment="1" applyProtection="1">
      <alignment horizontal="center" vertical="center" wrapText="1"/>
      <protection locked="0"/>
    </xf>
    <xf numFmtId="165" fontId="10" fillId="0" borderId="127" xfId="0" applyNumberFormat="1" applyFont="1" applyBorder="1" applyAlignment="1" applyProtection="1">
      <alignment horizontal="left" vertical="center" wrapText="1"/>
      <protection locked="0"/>
    </xf>
    <xf numFmtId="165" fontId="10" fillId="0" borderId="128" xfId="0" applyNumberFormat="1" applyFont="1" applyBorder="1" applyAlignment="1" applyProtection="1">
      <alignment horizontal="left" vertical="center" wrapText="1"/>
      <protection locked="0"/>
    </xf>
    <xf numFmtId="165" fontId="10" fillId="0" borderId="129" xfId="0" applyNumberFormat="1" applyFont="1" applyBorder="1" applyAlignment="1" applyProtection="1">
      <alignment horizontal="left" vertical="center" wrapText="1"/>
      <protection locked="0"/>
    </xf>
    <xf numFmtId="165" fontId="10" fillId="0" borderId="51" xfId="0" applyNumberFormat="1" applyFont="1" applyBorder="1" applyAlignment="1" applyProtection="1">
      <alignment horizontal="left" vertical="center" wrapText="1"/>
      <protection locked="0"/>
    </xf>
    <xf numFmtId="165" fontId="10" fillId="0" borderId="52" xfId="0" applyNumberFormat="1" applyFont="1" applyBorder="1" applyAlignment="1" applyProtection="1">
      <alignment horizontal="left" vertical="center" wrapText="1"/>
      <protection locked="0"/>
    </xf>
    <xf numFmtId="165" fontId="10" fillId="0" borderId="53" xfId="0" applyNumberFormat="1" applyFont="1" applyBorder="1" applyAlignment="1" applyProtection="1">
      <alignment horizontal="left" vertical="center" wrapText="1"/>
      <protection locked="0"/>
    </xf>
    <xf numFmtId="0" fontId="24" fillId="2" borderId="51" xfId="0" applyFont="1" applyFill="1" applyBorder="1" applyAlignment="1" applyProtection="1">
      <alignment horizontal="justify" vertical="center" wrapText="1"/>
      <protection hidden="1"/>
    </xf>
    <xf numFmtId="0" fontId="24" fillId="2" borderId="53" xfId="0" applyFont="1" applyFill="1" applyBorder="1" applyAlignment="1" applyProtection="1">
      <alignment horizontal="justify" vertical="center" wrapText="1"/>
      <protection hidden="1"/>
    </xf>
    <xf numFmtId="0" fontId="16" fillId="12" borderId="54" xfId="0" applyFont="1" applyFill="1" applyBorder="1" applyAlignment="1" applyProtection="1">
      <alignment horizontal="center" vertical="center" wrapText="1"/>
      <protection hidden="1"/>
    </xf>
    <xf numFmtId="0" fontId="13" fillId="10" borderId="51" xfId="0" applyFont="1" applyFill="1" applyBorder="1" applyAlignment="1" applyProtection="1">
      <alignment horizontal="left" vertical="center" wrapText="1"/>
      <protection hidden="1"/>
    </xf>
    <xf numFmtId="0" fontId="13" fillId="10" borderId="52" xfId="0" applyFont="1" applyFill="1" applyBorder="1" applyAlignment="1" applyProtection="1">
      <alignment horizontal="left" vertical="center" wrapText="1"/>
      <protection hidden="1"/>
    </xf>
    <xf numFmtId="0" fontId="13" fillId="10" borderId="53" xfId="0" applyFont="1" applyFill="1" applyBorder="1" applyAlignment="1" applyProtection="1">
      <alignment horizontal="left" vertical="center" wrapText="1"/>
      <protection hidden="1"/>
    </xf>
    <xf numFmtId="0" fontId="13" fillId="10" borderId="51" xfId="0" applyFont="1" applyFill="1" applyBorder="1" applyAlignment="1" applyProtection="1">
      <alignment horizontal="center" vertical="center" wrapText="1"/>
      <protection hidden="1"/>
    </xf>
    <xf numFmtId="0" fontId="13" fillId="10" borderId="53" xfId="0" applyFont="1" applyFill="1" applyBorder="1" applyAlignment="1" applyProtection="1">
      <alignment horizontal="center" vertical="center" wrapText="1"/>
      <protection hidden="1"/>
    </xf>
    <xf numFmtId="0" fontId="13" fillId="10" borderId="54" xfId="0" applyFont="1" applyFill="1" applyBorder="1" applyAlignment="1">
      <alignment horizontal="center" vertical="center" wrapText="1"/>
    </xf>
    <xf numFmtId="0" fontId="13" fillId="0" borderId="54" xfId="0" applyFont="1" applyBorder="1" applyAlignment="1" applyProtection="1">
      <alignment horizontal="center" vertical="center" wrapText="1"/>
      <protection locked="0"/>
    </xf>
    <xf numFmtId="0" fontId="13" fillId="10" borderId="52" xfId="0" applyFont="1" applyFill="1" applyBorder="1" applyAlignment="1" applyProtection="1">
      <alignment horizontal="center" vertical="center" wrapText="1"/>
      <protection hidden="1"/>
    </xf>
    <xf numFmtId="0" fontId="0" fillId="0" borderId="0" xfId="0" applyAlignment="1" applyProtection="1">
      <alignment horizontal="center" wrapText="1"/>
      <protection hidden="1"/>
    </xf>
    <xf numFmtId="0" fontId="31" fillId="2" borderId="51" xfId="0" applyFont="1" applyFill="1" applyBorder="1" applyAlignment="1" applyProtection="1">
      <alignment vertical="center" wrapText="1"/>
      <protection hidden="1"/>
    </xf>
    <xf numFmtId="0" fontId="31" fillId="2" borderId="53" xfId="0" applyFont="1" applyFill="1" applyBorder="1" applyAlignment="1" applyProtection="1">
      <alignment vertical="center" wrapText="1"/>
      <protection hidden="1"/>
    </xf>
    <xf numFmtId="0" fontId="82" fillId="5" borderId="60" xfId="0" applyFont="1" applyFill="1" applyBorder="1" applyAlignment="1" applyProtection="1">
      <alignment horizontal="right" vertical="center" wrapText="1"/>
      <protection hidden="1"/>
    </xf>
    <xf numFmtId="0" fontId="82" fillId="5" borderId="61" xfId="0" applyFont="1" applyFill="1" applyBorder="1" applyAlignment="1" applyProtection="1">
      <alignment horizontal="right" vertical="center" wrapText="1"/>
      <protection hidden="1"/>
    </xf>
    <xf numFmtId="0" fontId="11" fillId="9" borderId="0" xfId="0" applyFont="1" applyFill="1" applyAlignment="1">
      <alignment horizontal="center" vertical="center" wrapText="1"/>
    </xf>
    <xf numFmtId="0" fontId="46" fillId="8" borderId="102" xfId="0" applyFont="1" applyFill="1" applyBorder="1" applyAlignment="1" applyProtection="1">
      <alignment horizontal="justify" vertical="justify" wrapText="1"/>
      <protection hidden="1"/>
    </xf>
    <xf numFmtId="0" fontId="46" fillId="8" borderId="103" xfId="0" applyFont="1" applyFill="1" applyBorder="1" applyAlignment="1" applyProtection="1">
      <alignment horizontal="justify" vertical="justify" wrapText="1"/>
      <protection hidden="1"/>
    </xf>
    <xf numFmtId="0" fontId="46" fillId="8" borderId="104" xfId="0" applyFont="1" applyFill="1" applyBorder="1" applyAlignment="1" applyProtection="1">
      <alignment horizontal="justify" vertical="justify" wrapText="1"/>
      <protection hidden="1"/>
    </xf>
    <xf numFmtId="0" fontId="46" fillId="8" borderId="105" xfId="0" applyFont="1" applyFill="1" applyBorder="1" applyAlignment="1" applyProtection="1">
      <alignment horizontal="justify" vertical="justify" wrapText="1"/>
      <protection hidden="1"/>
    </xf>
    <xf numFmtId="0" fontId="46" fillId="8" borderId="106" xfId="0" applyFont="1" applyFill="1" applyBorder="1" applyAlignment="1" applyProtection="1">
      <alignment horizontal="justify" vertical="justify" wrapText="1"/>
      <protection hidden="1"/>
    </xf>
    <xf numFmtId="0" fontId="46" fillId="8" borderId="107" xfId="0" applyFont="1" applyFill="1" applyBorder="1" applyAlignment="1" applyProtection="1">
      <alignment horizontal="justify" vertical="justify" wrapText="1"/>
      <protection hidden="1"/>
    </xf>
    <xf numFmtId="0" fontId="15" fillId="0" borderId="54" xfId="0" applyFont="1" applyBorder="1" applyAlignment="1" applyProtection="1">
      <alignment horizontal="center" vertical="center" wrapText="1"/>
      <protection locked="0"/>
    </xf>
    <xf numFmtId="0" fontId="24" fillId="2" borderId="54" xfId="0" applyFont="1" applyFill="1" applyBorder="1" applyAlignment="1" applyProtection="1">
      <alignment horizontal="left" vertical="center" wrapText="1"/>
      <protection hidden="1"/>
    </xf>
    <xf numFmtId="10" fontId="13" fillId="0" borderId="54" xfId="3" applyNumberFormat="1" applyFont="1" applyFill="1" applyBorder="1" applyAlignment="1" applyProtection="1">
      <alignment horizontal="center" vertical="center" wrapText="1"/>
      <protection locked="0"/>
    </xf>
    <xf numFmtId="0" fontId="9" fillId="5" borderId="54" xfId="0" applyFont="1" applyFill="1" applyBorder="1" applyAlignment="1" applyProtection="1">
      <alignment horizontal="right" vertical="center" wrapText="1"/>
      <protection hidden="1"/>
    </xf>
    <xf numFmtId="0" fontId="24" fillId="2" borderId="54" xfId="0" applyFont="1" applyFill="1" applyBorder="1" applyAlignment="1" applyProtection="1">
      <alignment horizontal="justify" vertical="justify" wrapText="1"/>
      <protection hidden="1"/>
    </xf>
    <xf numFmtId="0" fontId="21" fillId="5" borderId="101" xfId="0" applyFont="1" applyFill="1" applyBorder="1" applyAlignment="1" applyProtection="1">
      <alignment horizontal="right" vertical="center" wrapText="1"/>
      <protection hidden="1"/>
    </xf>
    <xf numFmtId="0" fontId="21" fillId="5" borderId="63" xfId="0" applyFont="1" applyFill="1" applyBorder="1" applyAlignment="1" applyProtection="1">
      <alignment horizontal="right" vertical="center" wrapText="1"/>
      <protection hidden="1"/>
    </xf>
  </cellXfs>
  <cellStyles count="12">
    <cellStyle name="Hipervínculo" xfId="6" builtinId="8"/>
    <cellStyle name="Millares" xfId="5" builtinId="3"/>
    <cellStyle name="Millares 2" xfId="11" xr:uid="{00000000-0005-0000-0000-000002000000}"/>
    <cellStyle name="Milliers 2" xfId="1" xr:uid="{00000000-0005-0000-0000-000003000000}"/>
    <cellStyle name="Moneda" xfId="4" builtinId="4"/>
    <cellStyle name="Moneda 2" xfId="10" xr:uid="{00000000-0005-0000-0000-000005000000}"/>
    <cellStyle name="Normal" xfId="0" builtinId="0"/>
    <cellStyle name="Normal 2" xfId="2" xr:uid="{00000000-0005-0000-0000-000007000000}"/>
    <cellStyle name="Normal 2 11" xfId="8" xr:uid="{00000000-0005-0000-0000-000008000000}"/>
    <cellStyle name="Normal_Book3" xfId="7" xr:uid="{00000000-0005-0000-0000-000009000000}"/>
    <cellStyle name="Normal_Emissions Barra do Riacho" xfId="9" xr:uid="{00000000-0005-0000-0000-00000A000000}"/>
    <cellStyle name="Porcentaje" xfId="3" builtinId="5"/>
  </cellStyles>
  <dxfs count="184">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rgb="FFFAAD98"/>
        </patternFill>
      </fill>
    </dxf>
    <dxf>
      <fill>
        <patternFill>
          <bgColor rgb="FFFF0000"/>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7" tint="0.39994506668294322"/>
        </patternFill>
      </fill>
    </dxf>
    <dxf>
      <font>
        <color rgb="FFC00000"/>
      </font>
      <fill>
        <patternFill>
          <bgColor rgb="FFED8479"/>
        </patternFill>
      </fill>
    </dxf>
    <dxf>
      <font>
        <color rgb="FFC00000"/>
      </font>
      <fill>
        <patternFill>
          <bgColor rgb="FFFFC000"/>
        </patternFill>
      </fill>
    </dxf>
    <dxf>
      <font>
        <color rgb="FFC00000"/>
      </font>
      <fill>
        <patternFill>
          <bgColor rgb="FFED8479"/>
        </patternFill>
      </fill>
    </dxf>
    <dxf>
      <font>
        <color rgb="FFC00000"/>
      </font>
      <fill>
        <patternFill>
          <bgColor theme="7" tint="0.39994506668294322"/>
        </patternFill>
      </fill>
    </dxf>
    <dxf>
      <font>
        <color rgb="FFC00000"/>
      </font>
      <fill>
        <patternFill>
          <bgColor rgb="FFED8479"/>
        </patternFill>
      </fill>
    </dxf>
    <dxf>
      <font>
        <color rgb="FFC00000"/>
      </font>
      <fill>
        <patternFill>
          <bgColor rgb="FFFFC000"/>
        </patternFill>
      </fill>
    </dxf>
    <dxf>
      <font>
        <color rgb="FFC00000"/>
      </font>
      <fill>
        <patternFill>
          <bgColor rgb="FFED8479"/>
        </patternFill>
      </fill>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ill>
        <patternFill>
          <bgColor theme="0" tint="-4.9989318521683403E-2"/>
        </patternFill>
      </fill>
      <border>
        <left style="dashDot">
          <color theme="0" tint="-0.499984740745262"/>
        </left>
        <right style="dashDot">
          <color theme="0" tint="-0.499984740745262"/>
        </right>
        <top style="dashDot">
          <color theme="0" tint="-0.499984740745262"/>
        </top>
        <bottom style="dashDot">
          <color theme="0" tint="-0.499984740745262"/>
        </bottom>
        <vertical/>
        <horizontal/>
      </border>
    </dxf>
    <dxf>
      <font>
        <color rgb="FFC00000"/>
      </font>
      <fill>
        <patternFill>
          <bgColor theme="5" tint="0.79998168889431442"/>
        </patternFill>
      </fill>
    </dxf>
    <dxf>
      <font>
        <color rgb="FFC00000"/>
      </font>
      <fill>
        <patternFill>
          <bgColor theme="5" tint="0.79998168889431442"/>
        </patternFill>
      </fill>
    </dxf>
    <dxf>
      <font>
        <color rgb="FFC00000"/>
      </font>
      <fill>
        <patternFill>
          <bgColor theme="5" tint="0.79998168889431442"/>
        </patternFill>
      </fill>
    </dxf>
    <dxf>
      <fill>
        <patternFill>
          <bgColor theme="5"/>
        </patternFill>
      </fill>
    </dxf>
    <dxf>
      <fill>
        <patternFill>
          <bgColor theme="5"/>
        </patternFill>
      </fill>
    </dxf>
    <dxf>
      <fill>
        <patternFill>
          <bgColor theme="5"/>
        </patternFill>
      </fill>
    </dxf>
    <dxf>
      <font>
        <b val="0"/>
        <i val="0"/>
        <strike val="0"/>
        <condense val="0"/>
        <extend val="0"/>
        <outline val="0"/>
        <shadow val="0"/>
        <u val="none"/>
        <vertAlign val="baseline"/>
        <sz val="12"/>
        <color auto="1"/>
        <name val="Calibri"/>
        <scheme val="none"/>
      </font>
      <fill>
        <patternFill patternType="solid">
          <fgColor indexed="64"/>
          <bgColor theme="7" tint="0.79998168889431442"/>
        </patternFill>
      </fill>
      <alignment horizontal="left" vertical="center" textRotation="0" wrapText="1" indent="0" justifyLastLine="0" shrinkToFit="0" readingOrder="0"/>
      <border diagonalUp="0" diagonalDown="0">
        <left style="medium">
          <color indexed="64"/>
        </left>
        <right/>
        <top style="thin">
          <color indexed="64"/>
        </top>
        <bottom/>
        <vertical/>
        <horizontal/>
      </border>
    </dxf>
    <dxf>
      <border outline="0">
        <right style="thin">
          <color theme="4" tint="0.39997558519241921"/>
        </right>
        <top style="thin">
          <color theme="4" tint="0.39997558519241921"/>
        </top>
        <bottom style="thin">
          <color indexed="64"/>
        </bottom>
      </border>
    </dxf>
    <dxf>
      <font>
        <b val="0"/>
        <i val="0"/>
        <strike val="0"/>
        <condense val="0"/>
        <extend val="0"/>
        <outline val="0"/>
        <shadow val="0"/>
        <u val="none"/>
        <vertAlign val="baseline"/>
        <sz val="12"/>
        <color auto="1"/>
        <name val="Calibri"/>
        <scheme val="none"/>
      </font>
      <fill>
        <patternFill patternType="solid">
          <fgColor indexed="64"/>
          <bgColor theme="7" tint="0.79998168889431442"/>
        </patternFill>
      </fill>
      <alignment horizontal="left" vertical="center" textRotation="0" wrapText="1" indent="0" justifyLastLine="0" shrinkToFit="0" readingOrder="0"/>
    </dxf>
    <dxf>
      <font>
        <b/>
        <i val="0"/>
        <strike val="0"/>
        <condense val="0"/>
        <extend val="0"/>
        <outline val="0"/>
        <shadow val="0"/>
        <u val="none"/>
        <vertAlign val="baseline"/>
        <sz val="11"/>
        <color theme="0"/>
        <name val="Calibri"/>
        <scheme val="minor"/>
      </font>
      <fill>
        <patternFill patternType="solid">
          <fgColor theme="4"/>
          <bgColor theme="4"/>
        </patternFill>
      </fill>
      <alignment horizontal="left" vertical="center" textRotation="0" wrapText="1" indent="0" justifyLastLine="0" shrinkToFit="0" readingOrder="0"/>
    </dxf>
    <dxf>
      <font>
        <b val="0"/>
        <i val="0"/>
        <strike val="0"/>
        <condense val="0"/>
        <extend val="0"/>
        <outline val="0"/>
        <shadow val="0"/>
        <u val="none"/>
        <vertAlign val="baseline"/>
        <sz val="12"/>
        <color auto="1"/>
        <name val="Calibri"/>
        <scheme val="none"/>
      </font>
      <fill>
        <patternFill patternType="solid">
          <fgColor indexed="64"/>
          <bgColor theme="7" tint="0.79998168889431442"/>
        </patternFill>
      </fill>
      <alignment horizontal="left" vertical="center" textRotation="0" wrapText="1" indent="0" justifyLastLine="0" shrinkToFit="0" readingOrder="0"/>
      <border diagonalUp="0" diagonalDown="0">
        <left style="medium">
          <color indexed="64"/>
        </left>
        <right/>
        <top style="thin">
          <color indexed="64"/>
        </top>
        <bottom/>
        <vertical/>
        <horizontal/>
      </border>
    </dxf>
    <dxf>
      <border outline="0">
        <right style="thin">
          <color theme="4" tint="0.39997558519241921"/>
        </right>
        <top style="thin">
          <color theme="4" tint="0.39997558519241921"/>
        </top>
        <bottom style="thin">
          <color indexed="64"/>
        </bottom>
      </border>
    </dxf>
    <dxf>
      <font>
        <b val="0"/>
        <i val="0"/>
        <strike val="0"/>
        <condense val="0"/>
        <extend val="0"/>
        <outline val="0"/>
        <shadow val="0"/>
        <u val="none"/>
        <vertAlign val="baseline"/>
        <sz val="12"/>
        <color auto="1"/>
        <name val="Calibri"/>
        <scheme val="none"/>
      </font>
      <fill>
        <patternFill patternType="solid">
          <fgColor indexed="64"/>
          <bgColor theme="7" tint="0.79998168889431442"/>
        </patternFill>
      </fill>
      <alignment horizontal="left" vertical="center" textRotation="0" wrapText="1" indent="0" justifyLastLine="0" shrinkToFit="0" readingOrder="0"/>
    </dxf>
    <dxf>
      <font>
        <b/>
        <i val="0"/>
        <strike val="0"/>
        <condense val="0"/>
        <extend val="0"/>
        <outline val="0"/>
        <shadow val="0"/>
        <u val="none"/>
        <vertAlign val="baseline"/>
        <sz val="11"/>
        <color theme="0"/>
        <name val="Calibri"/>
        <scheme val="minor"/>
      </font>
      <fill>
        <patternFill patternType="solid">
          <fgColor theme="4"/>
          <bgColor theme="4"/>
        </patternFill>
      </fill>
      <alignment horizontal="left" vertical="center" textRotation="0" wrapText="1" indent="0" justifyLastLine="0" shrinkToFit="0" readingOrder="0"/>
    </dxf>
    <dxf>
      <border outline="0">
        <top style="thin">
          <color theme="5" tint="0.39997558519241921"/>
        </top>
      </border>
    </dxf>
    <dxf>
      <border outline="0">
        <bottom style="thin">
          <color theme="5" tint="0.39997558519241921"/>
        </bottom>
      </border>
    </dxf>
    <dxf>
      <font>
        <b/>
        <i val="0"/>
        <strike val="0"/>
        <condense val="0"/>
        <extend val="0"/>
        <outline val="0"/>
        <shadow val="0"/>
        <u val="none"/>
        <vertAlign val="baseline"/>
        <sz val="11"/>
        <color theme="0"/>
        <name val="Calibri"/>
        <scheme val="minor"/>
      </font>
      <fill>
        <patternFill patternType="solid">
          <fgColor theme="5"/>
          <bgColor theme="5"/>
        </patternFill>
      </fill>
      <alignment horizontal="center" vertical="center" textRotation="0" wrapText="0" indent="0" justifyLastLine="0" shrinkToFit="0" readingOrder="0"/>
    </dxf>
    <dxf>
      <border outline="0">
        <top style="thin">
          <color theme="5" tint="0.39997558519241921"/>
        </top>
      </border>
    </dxf>
    <dxf>
      <border outline="0">
        <bottom style="thin">
          <color theme="5" tint="0.39997558519241921"/>
        </bottom>
      </border>
    </dxf>
    <dxf>
      <font>
        <b/>
        <i val="0"/>
        <strike val="0"/>
        <condense val="0"/>
        <extend val="0"/>
        <outline val="0"/>
        <shadow val="0"/>
        <u val="none"/>
        <vertAlign val="baseline"/>
        <sz val="11"/>
        <color theme="0"/>
        <name val="Calibri"/>
        <scheme val="minor"/>
      </font>
      <fill>
        <patternFill patternType="solid">
          <fgColor theme="5"/>
          <bgColor theme="5"/>
        </patternFill>
      </fill>
      <alignment horizontal="center" vertical="center" textRotation="0" wrapText="0" indent="0" justifyLastLine="0" shrinkToFit="0" readingOrder="0"/>
    </dxf>
    <dxf>
      <font>
        <b val="0"/>
        <i val="0"/>
        <strike val="0"/>
        <condense val="0"/>
        <extend val="0"/>
        <outline val="0"/>
        <shadow val="0"/>
        <u val="none"/>
        <vertAlign val="baseline"/>
        <sz val="12"/>
        <color auto="1"/>
        <name val="Arial"/>
        <scheme val="none"/>
      </font>
      <fill>
        <patternFill patternType="none">
          <fgColor indexed="64"/>
          <bgColor auto="1"/>
        </patternFill>
      </fill>
      <alignment horizontal="left" vertical="bottom" textRotation="0" wrapText="0" indent="0" justifyLastLine="0" shrinkToFit="0" readingOrder="0"/>
    </dxf>
    <dxf>
      <fill>
        <patternFill patternType="none">
          <bgColor auto="1"/>
        </patternFill>
      </fill>
    </dxf>
    <dxf>
      <fill>
        <patternFill patternType="none">
          <bgColor auto="1"/>
        </patternFill>
      </fill>
    </dxf>
    <dxf>
      <font>
        <b val="0"/>
        <i val="0"/>
        <strike val="0"/>
        <condense val="0"/>
        <extend val="0"/>
        <outline val="0"/>
        <shadow val="0"/>
        <u val="none"/>
        <vertAlign val="baseline"/>
        <sz val="12"/>
        <color auto="1"/>
        <name val="Arial"/>
        <scheme val="none"/>
      </font>
      <fill>
        <patternFill patternType="solid">
          <fgColor indexed="64"/>
          <bgColor indexed="22"/>
        </patternFill>
      </fill>
      <alignment horizontal="left" vertical="center" textRotation="0" wrapText="1" indent="0" justifyLastLine="0" shrinkToFit="0" readingOrder="0"/>
      <border diagonalUp="0" diagonalDown="0">
        <left/>
        <right/>
        <top style="thin">
          <color indexed="64"/>
        </top>
        <bottom/>
        <vertical/>
        <horizontal/>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Arial"/>
        <scheme val="none"/>
      </font>
      <fill>
        <patternFill patternType="solid">
          <fgColor indexed="64"/>
          <bgColor indexed="22"/>
        </patternFill>
      </fill>
      <alignment horizontal="left" vertical="center" textRotation="0" wrapText="1" indent="0" justifyLastLine="0" shrinkToFit="0" readingOrder="0"/>
    </dxf>
    <dxf>
      <font>
        <b/>
        <i val="0"/>
        <strike val="0"/>
        <condense val="0"/>
        <extend val="0"/>
        <outline val="0"/>
        <shadow val="0"/>
        <u val="none"/>
        <vertAlign val="baseline"/>
        <sz val="12"/>
        <color auto="1"/>
        <name val="Arial"/>
        <scheme val="none"/>
      </font>
      <fill>
        <patternFill patternType="solid">
          <fgColor indexed="64"/>
          <bgColor indexed="22"/>
        </patternFill>
      </fill>
      <alignment horizontal="general" vertical="center" textRotation="0" wrapText="0" indent="0" justifyLastLine="0" shrinkToFit="0" readingOrder="0"/>
    </dxf>
    <dxf>
      <alignment horizontal="general" vertical="bottom" textRotation="0" wrapText="1" indent="0" justifyLastLine="0" shrinkToFit="0" readingOrder="0"/>
    </dxf>
    <dxf>
      <border outline="0">
        <left style="thin">
          <color theme="4" tint="0.39997558519241921"/>
        </left>
        <right style="thin">
          <color theme="4" tint="0.39997558519241921"/>
        </right>
        <top style="thin">
          <color theme="4" tint="0.39997558519241921"/>
        </top>
        <bottom style="thin">
          <color theme="4" tint="0.39997558519241921"/>
        </bottom>
      </border>
    </dxf>
    <dxf>
      <alignment horizontal="general" vertical="bottom" textRotation="0" wrapText="1" indent="0" justifyLastLine="0" shrinkToFit="0" readingOrder="0"/>
    </dxf>
    <dxf>
      <font>
        <b/>
        <i val="0"/>
        <strike val="0"/>
        <condense val="0"/>
        <extend val="0"/>
        <outline val="0"/>
        <shadow val="0"/>
        <u val="none"/>
        <vertAlign val="baseline"/>
        <sz val="11"/>
        <color theme="0"/>
        <name val="Calibri"/>
        <scheme val="minor"/>
      </font>
      <fill>
        <patternFill patternType="solid">
          <fgColor theme="4"/>
          <bgColor theme="4"/>
        </patternFill>
      </fill>
    </dxf>
    <dxf>
      <font>
        <strike val="0"/>
        <outline val="0"/>
        <shadow val="0"/>
        <u val="none"/>
        <vertAlign val="baseline"/>
        <sz val="12"/>
        <color theme="1"/>
        <name val="Calibri"/>
        <scheme val="minor"/>
      </font>
      <alignment horizontal="center" vertical="center" textRotation="0" wrapText="0" indent="0" justifyLastLine="0" shrinkToFit="0" readingOrder="0"/>
    </dxf>
    <dxf>
      <font>
        <strike val="0"/>
        <outline val="0"/>
        <shadow val="0"/>
        <u val="none"/>
        <vertAlign val="baseline"/>
        <sz val="12"/>
        <color theme="1"/>
        <name val="Calibri"/>
        <scheme val="minor"/>
      </font>
      <alignment horizontal="center" vertical="center" textRotation="0" wrapText="0" indent="0" justifyLastLine="0" shrinkToFit="0" readingOrder="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right style="thin">
          <color indexed="64"/>
        </right>
        <top style="medium">
          <color indexed="64"/>
        </top>
        <bottom/>
      </border>
      <protection locked="1" hidden="0"/>
    </dxf>
    <dxf>
      <border diagonalUp="0" diagonalDown="0">
        <left style="medium">
          <color indexed="64"/>
        </left>
        <right style="medium">
          <color indexed="64"/>
        </right>
        <top style="thin">
          <color auto="1"/>
        </top>
        <bottom style="thin">
          <color auto="1"/>
        </bottom>
        <vertical/>
        <horizontal style="thin">
          <color auto="1"/>
        </horizontal>
      </border>
      <protection locked="1" hidden="1"/>
    </dxf>
    <dxf>
      <font>
        <b/>
        <i val="0"/>
        <strike val="0"/>
        <condense val="0"/>
        <extend val="0"/>
        <outline val="0"/>
        <shadow val="0"/>
        <u val="none"/>
        <vertAlign val="baseline"/>
        <sz val="11"/>
        <color auto="1"/>
        <name val="Calibri"/>
        <scheme val="minor"/>
      </font>
      <fill>
        <patternFill patternType="solid">
          <fgColor indexed="64"/>
          <bgColor theme="7" tint="0.79998168889431442"/>
        </patternFill>
      </fill>
      <alignment horizontal="general" vertical="top" textRotation="0" wrapText="1" indent="0" justifyLastLine="0" shrinkToFit="0" readingOrder="0"/>
      <border diagonalUp="0" diagonalDown="0" outline="0">
        <left/>
        <right style="thin">
          <color indexed="64"/>
        </right>
        <top style="thin">
          <color indexed="64"/>
        </top>
        <bottom/>
      </border>
      <protection locked="1" hidden="0"/>
    </dxf>
    <dxf>
      <border outline="0">
        <left style="thin">
          <color rgb="FF000000"/>
        </left>
      </border>
    </dxf>
    <dxf>
      <protection locked="1" hidden="1"/>
    </dxf>
    <dxf>
      <border outline="0">
        <bottom style="thin">
          <color rgb="FF000000"/>
        </bottom>
      </border>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left style="thin">
          <color indexed="64"/>
        </left>
        <right style="thin">
          <color indexed="64"/>
        </right>
        <top/>
        <bottom/>
      </border>
      <protection locked="1" hidden="1"/>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medium">
          <color indexed="64"/>
        </top>
        <bottom/>
      </border>
      <protection locked="1" hidden="0"/>
    </dxf>
    <dxf>
      <fill>
        <patternFill>
          <fgColor indexed="64"/>
          <bgColor theme="2"/>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1" hidden="1"/>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right style="thin">
          <color indexed="64"/>
        </right>
        <top style="medium">
          <color indexed="64"/>
        </top>
        <bottom/>
      </border>
      <protection locked="1" hidden="0"/>
    </dxf>
    <dxf>
      <border diagonalUp="0" diagonalDown="0">
        <left style="thin">
          <color theme="0" tint="-0.499984740745262"/>
        </left>
        <right style="thin">
          <color theme="0" tint="-0.499984740745262"/>
        </right>
        <top style="thin">
          <color theme="0" tint="-0.499984740745262"/>
        </top>
        <bottom style="thin">
          <color theme="0" tint="-0.499984740745262"/>
        </bottom>
        <vertical style="thin">
          <color theme="0" tint="-0.499984740745262"/>
        </vertical>
        <horizontal style="thin">
          <color theme="0" tint="-0.499984740745262"/>
        </horizontal>
      </border>
      <protection locked="1" hidden="1"/>
    </dxf>
    <dxf>
      <font>
        <b/>
        <i val="0"/>
        <strike val="0"/>
        <condense val="0"/>
        <extend val="0"/>
        <outline val="0"/>
        <shadow val="0"/>
        <u val="none"/>
        <vertAlign val="baseline"/>
        <sz val="11"/>
        <color auto="1"/>
        <name val="Calibri"/>
        <scheme val="minor"/>
      </font>
      <fill>
        <patternFill patternType="solid">
          <fgColor indexed="64"/>
          <bgColor theme="7" tint="0.79998168889431442"/>
        </patternFill>
      </fill>
      <alignment horizontal="general" vertical="top" textRotation="0" wrapText="1" indent="0" justifyLastLine="0" shrinkToFit="0" readingOrder="0"/>
      <border diagonalUp="0" diagonalDown="0" outline="0">
        <left/>
        <right style="thin">
          <color indexed="64"/>
        </right>
        <top style="thin">
          <color indexed="64"/>
        </top>
        <bottom/>
      </border>
      <protection locked="1" hidden="0"/>
    </dxf>
    <dxf>
      <border outline="0">
        <left style="thin">
          <color rgb="FF000000"/>
        </left>
      </border>
    </dxf>
    <dxf>
      <protection locked="1" hidden="1"/>
    </dxf>
    <dxf>
      <border outline="0">
        <bottom style="thin">
          <color rgb="FF000000"/>
        </bottom>
      </border>
    </dxf>
    <dxf>
      <font>
        <b/>
        <i val="0"/>
        <strike val="0"/>
        <condense val="0"/>
        <extend val="0"/>
        <outline val="0"/>
        <shadow val="0"/>
        <u val="none"/>
        <vertAlign val="baseline"/>
        <sz val="11"/>
        <color theme="1"/>
        <name val="Calibri"/>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left style="thin">
          <color indexed="64"/>
        </left>
        <right style="thin">
          <color indexed="64"/>
        </right>
        <top/>
        <bottom/>
      </border>
      <protection locked="1" hidden="1"/>
    </dxf>
  </dxfs>
  <tableStyles count="0" defaultTableStyle="TableStyleMedium2" defaultPivotStyle="PivotStyleLight16"/>
  <colors>
    <mruColors>
      <color rgb="FFED0000"/>
      <color rgb="FF001746"/>
      <color rgb="FFE13BCD"/>
      <color rgb="FFFFCD00"/>
      <color rgb="FFF3B49B"/>
      <color rgb="FFFEDEFF"/>
      <color rgb="FFED8479"/>
      <color rgb="FFFAAD98"/>
      <color rgb="FFEDA893"/>
      <color rgb="FFF999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theme" Target="theme/theme1.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sharedStrings" Target="sharedString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 Id="rId5" Type="http://schemas.openxmlformats.org/officeDocument/2006/relationships/image" Target="../media/image7.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0</xdr:rowOff>
    </xdr:from>
    <xdr:to>
      <xdr:col>21</xdr:col>
      <xdr:colOff>360989</xdr:colOff>
      <xdr:row>8</xdr:row>
      <xdr:rowOff>112859</xdr:rowOff>
    </xdr:to>
    <xdr:grpSp>
      <xdr:nvGrpSpPr>
        <xdr:cNvPr id="3" name="Grupo 2">
          <a:extLst>
            <a:ext uri="{FF2B5EF4-FFF2-40B4-BE49-F238E27FC236}">
              <a16:creationId xmlns:a16="http://schemas.microsoft.com/office/drawing/2014/main" id="{00000000-0008-0000-0000-000003000000}"/>
            </a:ext>
          </a:extLst>
        </xdr:cNvPr>
        <xdr:cNvGrpSpPr/>
      </xdr:nvGrpSpPr>
      <xdr:grpSpPr>
        <a:xfrm>
          <a:off x="762000" y="381000"/>
          <a:ext cx="15600989" cy="1255859"/>
          <a:chOff x="1783773" y="329046"/>
          <a:chExt cx="18097005" cy="1349031"/>
        </a:xfrm>
      </xdr:grpSpPr>
      <xdr:pic>
        <xdr:nvPicPr>
          <xdr:cNvPr id="7" name="Imagen 6" descr="378a43f6-068e-462b-9113-6db8ab094cd0">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8" name="Imagen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9" name="Imagen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0" name="Imagen 9">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5250</xdr:colOff>
      <xdr:row>2</xdr:row>
      <xdr:rowOff>129721</xdr:rowOff>
    </xdr:from>
    <xdr:to>
      <xdr:col>14</xdr:col>
      <xdr:colOff>629104</xdr:colOff>
      <xdr:row>9</xdr:row>
      <xdr:rowOff>142421</xdr:rowOff>
    </xdr:to>
    <xdr:grpSp>
      <xdr:nvGrpSpPr>
        <xdr:cNvPr id="17" name="Grupo 16">
          <a:extLst>
            <a:ext uri="{FF2B5EF4-FFF2-40B4-BE49-F238E27FC236}">
              <a16:creationId xmlns:a16="http://schemas.microsoft.com/office/drawing/2014/main" id="{00000000-0008-0000-0900-000011000000}"/>
            </a:ext>
          </a:extLst>
        </xdr:cNvPr>
        <xdr:cNvGrpSpPr/>
      </xdr:nvGrpSpPr>
      <xdr:grpSpPr>
        <a:xfrm>
          <a:off x="857250" y="510721"/>
          <a:ext cx="19583854" cy="1346200"/>
          <a:chOff x="1783773" y="329046"/>
          <a:chExt cx="18097005" cy="1349031"/>
        </a:xfrm>
      </xdr:grpSpPr>
      <xdr:pic>
        <xdr:nvPicPr>
          <xdr:cNvPr id="18" name="Imagen 17" descr="378a43f6-068e-462b-9113-6db8ab094cd0">
            <a:extLst>
              <a:ext uri="{FF2B5EF4-FFF2-40B4-BE49-F238E27FC236}">
                <a16:creationId xmlns:a16="http://schemas.microsoft.com/office/drawing/2014/main" id="{00000000-0008-0000-09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9" name="Imagen 18">
            <a:extLst>
              <a:ext uri="{FF2B5EF4-FFF2-40B4-BE49-F238E27FC236}">
                <a16:creationId xmlns:a16="http://schemas.microsoft.com/office/drawing/2014/main" id="{00000000-0008-0000-0900-00001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20" name="Imagen 19">
            <a:extLst>
              <a:ext uri="{FF2B5EF4-FFF2-40B4-BE49-F238E27FC236}">
                <a16:creationId xmlns:a16="http://schemas.microsoft.com/office/drawing/2014/main" id="{00000000-0008-0000-0900-000014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21" name="Imagen 20">
            <a:extLst>
              <a:ext uri="{FF2B5EF4-FFF2-40B4-BE49-F238E27FC236}">
                <a16:creationId xmlns:a16="http://schemas.microsoft.com/office/drawing/2014/main" id="{00000000-0008-0000-0900-00001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2465</xdr:colOff>
      <xdr:row>1</xdr:row>
      <xdr:rowOff>122464</xdr:rowOff>
    </xdr:from>
    <xdr:to>
      <xdr:col>11</xdr:col>
      <xdr:colOff>156883</xdr:colOff>
      <xdr:row>8</xdr:row>
      <xdr:rowOff>44823</xdr:rowOff>
    </xdr:to>
    <xdr:grpSp>
      <xdr:nvGrpSpPr>
        <xdr:cNvPr id="2" name="Grupo 1">
          <a:extLst>
            <a:ext uri="{FF2B5EF4-FFF2-40B4-BE49-F238E27FC236}">
              <a16:creationId xmlns:a16="http://schemas.microsoft.com/office/drawing/2014/main" id="{00000000-0008-0000-0A00-000002000000}"/>
            </a:ext>
          </a:extLst>
        </xdr:cNvPr>
        <xdr:cNvGrpSpPr/>
      </xdr:nvGrpSpPr>
      <xdr:grpSpPr>
        <a:xfrm>
          <a:off x="884465" y="312964"/>
          <a:ext cx="15600989" cy="1255859"/>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22465</xdr:colOff>
      <xdr:row>1</xdr:row>
      <xdr:rowOff>143328</xdr:rowOff>
    </xdr:from>
    <xdr:to>
      <xdr:col>13</xdr:col>
      <xdr:colOff>220943</xdr:colOff>
      <xdr:row>8</xdr:row>
      <xdr:rowOff>64061</xdr:rowOff>
    </xdr:to>
    <xdr:grpSp>
      <xdr:nvGrpSpPr>
        <xdr:cNvPr id="2" name="Grupo 1">
          <a:extLst>
            <a:ext uri="{FF2B5EF4-FFF2-40B4-BE49-F238E27FC236}">
              <a16:creationId xmlns:a16="http://schemas.microsoft.com/office/drawing/2014/main" id="{00000000-0008-0000-0B00-000002000000}"/>
            </a:ext>
          </a:extLst>
        </xdr:cNvPr>
        <xdr:cNvGrpSpPr/>
      </xdr:nvGrpSpPr>
      <xdr:grpSpPr>
        <a:xfrm>
          <a:off x="884465" y="333828"/>
          <a:ext cx="15563614" cy="1254233"/>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B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B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95250</xdr:colOff>
      <xdr:row>2</xdr:row>
      <xdr:rowOff>129721</xdr:rowOff>
    </xdr:from>
    <xdr:to>
      <xdr:col>14</xdr:col>
      <xdr:colOff>629104</xdr:colOff>
      <xdr:row>9</xdr:row>
      <xdr:rowOff>142421</xdr:rowOff>
    </xdr:to>
    <xdr:grpSp>
      <xdr:nvGrpSpPr>
        <xdr:cNvPr id="2" name="Grupo 1">
          <a:extLst>
            <a:ext uri="{FF2B5EF4-FFF2-40B4-BE49-F238E27FC236}">
              <a16:creationId xmlns:a16="http://schemas.microsoft.com/office/drawing/2014/main" id="{00000000-0008-0000-0C00-000002000000}"/>
            </a:ext>
          </a:extLst>
        </xdr:cNvPr>
        <xdr:cNvGrpSpPr/>
      </xdr:nvGrpSpPr>
      <xdr:grpSpPr>
        <a:xfrm>
          <a:off x="857250" y="510721"/>
          <a:ext cx="16328036" cy="1346200"/>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C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43996</xdr:colOff>
      <xdr:row>2</xdr:row>
      <xdr:rowOff>13607</xdr:rowOff>
    </xdr:from>
    <xdr:to>
      <xdr:col>11</xdr:col>
      <xdr:colOff>261711</xdr:colOff>
      <xdr:row>9</xdr:row>
      <xdr:rowOff>23132</xdr:rowOff>
    </xdr:to>
    <xdr:grpSp>
      <xdr:nvGrpSpPr>
        <xdr:cNvPr id="7" name="Grupo 6">
          <a:extLst>
            <a:ext uri="{FF2B5EF4-FFF2-40B4-BE49-F238E27FC236}">
              <a16:creationId xmlns:a16="http://schemas.microsoft.com/office/drawing/2014/main" id="{00000000-0008-0000-0D00-000007000000}"/>
            </a:ext>
          </a:extLst>
        </xdr:cNvPr>
        <xdr:cNvGrpSpPr/>
      </xdr:nvGrpSpPr>
      <xdr:grpSpPr>
        <a:xfrm>
          <a:off x="805996" y="367393"/>
          <a:ext cx="15090322" cy="1247775"/>
          <a:chOff x="1783773" y="329046"/>
          <a:chExt cx="18097005" cy="1349031"/>
        </a:xfrm>
      </xdr:grpSpPr>
      <xdr:pic>
        <xdr:nvPicPr>
          <xdr:cNvPr id="8" name="Imagen 7" descr="378a43f6-068e-462b-9113-6db8ab094cd0">
            <a:extLst>
              <a:ext uri="{FF2B5EF4-FFF2-40B4-BE49-F238E27FC236}">
                <a16:creationId xmlns:a16="http://schemas.microsoft.com/office/drawing/2014/main" id="{00000000-0008-0000-0D00-000008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00000000-0008-0000-0D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00000000-0008-0000-0D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00000000-0008-0000-0D00-00000B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7214</xdr:colOff>
      <xdr:row>2</xdr:row>
      <xdr:rowOff>-1</xdr:rowOff>
    </xdr:from>
    <xdr:to>
      <xdr:col>9</xdr:col>
      <xdr:colOff>13608</xdr:colOff>
      <xdr:row>9</xdr:row>
      <xdr:rowOff>6349</xdr:rowOff>
    </xdr:to>
    <xdr:grpSp>
      <xdr:nvGrpSpPr>
        <xdr:cNvPr id="12" name="Grupo 11">
          <a:extLst>
            <a:ext uri="{FF2B5EF4-FFF2-40B4-BE49-F238E27FC236}">
              <a16:creationId xmlns:a16="http://schemas.microsoft.com/office/drawing/2014/main" id="{00000000-0008-0000-0E00-00000C000000}"/>
            </a:ext>
          </a:extLst>
        </xdr:cNvPr>
        <xdr:cNvGrpSpPr/>
      </xdr:nvGrpSpPr>
      <xdr:grpSpPr>
        <a:xfrm>
          <a:off x="789214" y="353785"/>
          <a:ext cx="14995073" cy="1244600"/>
          <a:chOff x="1783773" y="329046"/>
          <a:chExt cx="18097005" cy="1349031"/>
        </a:xfrm>
      </xdr:grpSpPr>
      <xdr:pic>
        <xdr:nvPicPr>
          <xdr:cNvPr id="13" name="Imagen 12" descr="378a43f6-068e-462b-9113-6db8ab094cd0">
            <a:extLst>
              <a:ext uri="{FF2B5EF4-FFF2-40B4-BE49-F238E27FC236}">
                <a16:creationId xmlns:a16="http://schemas.microsoft.com/office/drawing/2014/main" id="{00000000-0008-0000-0E00-00000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4" name="Imagen 13">
            <a:extLst>
              <a:ext uri="{FF2B5EF4-FFF2-40B4-BE49-F238E27FC236}">
                <a16:creationId xmlns:a16="http://schemas.microsoft.com/office/drawing/2014/main" id="{00000000-0008-0000-0E00-00000E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5" name="Imagen 14">
            <a:extLst>
              <a:ext uri="{FF2B5EF4-FFF2-40B4-BE49-F238E27FC236}">
                <a16:creationId xmlns:a16="http://schemas.microsoft.com/office/drawing/2014/main" id="{00000000-0008-0000-0E00-00000F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6" name="Imagen 15">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7214</xdr:colOff>
      <xdr:row>1</xdr:row>
      <xdr:rowOff>180974</xdr:rowOff>
    </xdr:from>
    <xdr:to>
      <xdr:col>9</xdr:col>
      <xdr:colOff>13608</xdr:colOff>
      <xdr:row>9</xdr:row>
      <xdr:rowOff>6349</xdr:rowOff>
    </xdr:to>
    <xdr:grpSp>
      <xdr:nvGrpSpPr>
        <xdr:cNvPr id="2" name="Grupo 1">
          <a:extLst>
            <a:ext uri="{FF2B5EF4-FFF2-40B4-BE49-F238E27FC236}">
              <a16:creationId xmlns:a16="http://schemas.microsoft.com/office/drawing/2014/main" id="{00000000-0008-0000-0F00-000002000000}"/>
            </a:ext>
          </a:extLst>
        </xdr:cNvPr>
        <xdr:cNvGrpSpPr/>
      </xdr:nvGrpSpPr>
      <xdr:grpSpPr>
        <a:xfrm>
          <a:off x="789214" y="357867"/>
          <a:ext cx="14995073" cy="1240518"/>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F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7214</xdr:colOff>
      <xdr:row>1</xdr:row>
      <xdr:rowOff>180974</xdr:rowOff>
    </xdr:from>
    <xdr:to>
      <xdr:col>9</xdr:col>
      <xdr:colOff>13608</xdr:colOff>
      <xdr:row>9</xdr:row>
      <xdr:rowOff>6349</xdr:rowOff>
    </xdr:to>
    <xdr:grpSp>
      <xdr:nvGrpSpPr>
        <xdr:cNvPr id="2" name="Grupo 1">
          <a:extLst>
            <a:ext uri="{FF2B5EF4-FFF2-40B4-BE49-F238E27FC236}">
              <a16:creationId xmlns:a16="http://schemas.microsoft.com/office/drawing/2014/main" id="{00000000-0008-0000-1000-000002000000}"/>
            </a:ext>
          </a:extLst>
        </xdr:cNvPr>
        <xdr:cNvGrpSpPr/>
      </xdr:nvGrpSpPr>
      <xdr:grpSpPr>
        <a:xfrm>
          <a:off x="789214" y="357867"/>
          <a:ext cx="14995073" cy="1240518"/>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10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7214</xdr:colOff>
      <xdr:row>1</xdr:row>
      <xdr:rowOff>180974</xdr:rowOff>
    </xdr:from>
    <xdr:to>
      <xdr:col>9</xdr:col>
      <xdr:colOff>13608</xdr:colOff>
      <xdr:row>9</xdr:row>
      <xdr:rowOff>6349</xdr:rowOff>
    </xdr:to>
    <xdr:grpSp>
      <xdr:nvGrpSpPr>
        <xdr:cNvPr id="2" name="Grupo 1">
          <a:extLst>
            <a:ext uri="{FF2B5EF4-FFF2-40B4-BE49-F238E27FC236}">
              <a16:creationId xmlns:a16="http://schemas.microsoft.com/office/drawing/2014/main" id="{00000000-0008-0000-1100-000002000000}"/>
            </a:ext>
          </a:extLst>
        </xdr:cNvPr>
        <xdr:cNvGrpSpPr/>
      </xdr:nvGrpSpPr>
      <xdr:grpSpPr>
        <a:xfrm>
          <a:off x="789214" y="357867"/>
          <a:ext cx="14995073" cy="1240518"/>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11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1</xdr:row>
      <xdr:rowOff>180974</xdr:rowOff>
    </xdr:from>
    <xdr:to>
      <xdr:col>9</xdr:col>
      <xdr:colOff>13608</xdr:colOff>
      <xdr:row>9</xdr:row>
      <xdr:rowOff>6349</xdr:rowOff>
    </xdr:to>
    <xdr:grpSp>
      <xdr:nvGrpSpPr>
        <xdr:cNvPr id="2" name="Grupo 1">
          <a:extLst>
            <a:ext uri="{FF2B5EF4-FFF2-40B4-BE49-F238E27FC236}">
              <a16:creationId xmlns:a16="http://schemas.microsoft.com/office/drawing/2014/main" id="{00000000-0008-0000-1200-000002000000}"/>
            </a:ext>
          </a:extLst>
        </xdr:cNvPr>
        <xdr:cNvGrpSpPr/>
      </xdr:nvGrpSpPr>
      <xdr:grpSpPr>
        <a:xfrm>
          <a:off x="789214" y="357867"/>
          <a:ext cx="14995073" cy="1240518"/>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1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29</xdr:colOff>
      <xdr:row>0</xdr:row>
      <xdr:rowOff>0</xdr:rowOff>
    </xdr:from>
    <xdr:to>
      <xdr:col>10</xdr:col>
      <xdr:colOff>11206</xdr:colOff>
      <xdr:row>4</xdr:row>
      <xdr:rowOff>112059</xdr:rowOff>
    </xdr:to>
    <xdr:grpSp>
      <xdr:nvGrpSpPr>
        <xdr:cNvPr id="2" name="Grupo 1">
          <a:extLst>
            <a:ext uri="{FF2B5EF4-FFF2-40B4-BE49-F238E27FC236}">
              <a16:creationId xmlns:a16="http://schemas.microsoft.com/office/drawing/2014/main" id="{00000000-0008-0000-0100-000002000000}"/>
            </a:ext>
          </a:extLst>
        </xdr:cNvPr>
        <xdr:cNvGrpSpPr/>
      </xdr:nvGrpSpPr>
      <xdr:grpSpPr>
        <a:xfrm>
          <a:off x="586735" y="0"/>
          <a:ext cx="8635706" cy="874059"/>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39750</xdr:colOff>
      <xdr:row>1</xdr:row>
      <xdr:rowOff>38101</xdr:rowOff>
    </xdr:from>
    <xdr:to>
      <xdr:col>16</xdr:col>
      <xdr:colOff>178150</xdr:colOff>
      <xdr:row>5</xdr:row>
      <xdr:rowOff>161662</xdr:rowOff>
    </xdr:to>
    <xdr:grpSp>
      <xdr:nvGrpSpPr>
        <xdr:cNvPr id="2" name="Grupo 1">
          <a:extLst>
            <a:ext uri="{FF2B5EF4-FFF2-40B4-BE49-F238E27FC236}">
              <a16:creationId xmlns:a16="http://schemas.microsoft.com/office/drawing/2014/main" id="{00000000-0008-0000-0200-000002000000}"/>
            </a:ext>
          </a:extLst>
        </xdr:cNvPr>
        <xdr:cNvGrpSpPr>
          <a:grpSpLocks noChangeAspect="1"/>
        </xdr:cNvGrpSpPr>
      </xdr:nvGrpSpPr>
      <xdr:grpSpPr>
        <a:xfrm>
          <a:off x="539750" y="228601"/>
          <a:ext cx="10877900" cy="885561"/>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twoCellAnchor editAs="oneCell">
    <xdr:from>
      <xdr:col>10</xdr:col>
      <xdr:colOff>31748</xdr:colOff>
      <xdr:row>13</xdr:row>
      <xdr:rowOff>62445</xdr:rowOff>
    </xdr:from>
    <xdr:to>
      <xdr:col>15</xdr:col>
      <xdr:colOff>592666</xdr:colOff>
      <xdr:row>14</xdr:row>
      <xdr:rowOff>18620</xdr:rowOff>
    </xdr:to>
    <xdr:pic>
      <xdr:nvPicPr>
        <xdr:cNvPr id="7" name="Imagen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5"/>
        <a:stretch>
          <a:fillRect/>
        </a:stretch>
      </xdr:blipFill>
      <xdr:spPr>
        <a:xfrm>
          <a:off x="7353298" y="6637870"/>
          <a:ext cx="4307418" cy="22580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22464</xdr:colOff>
      <xdr:row>1</xdr:row>
      <xdr:rowOff>132897</xdr:rowOff>
    </xdr:from>
    <xdr:to>
      <xdr:col>14</xdr:col>
      <xdr:colOff>966108</xdr:colOff>
      <xdr:row>8</xdr:row>
      <xdr:rowOff>142422</xdr:rowOff>
    </xdr:to>
    <xdr:grpSp>
      <xdr:nvGrpSpPr>
        <xdr:cNvPr id="7" name="Grupo 6">
          <a:extLst>
            <a:ext uri="{FF2B5EF4-FFF2-40B4-BE49-F238E27FC236}">
              <a16:creationId xmlns:a16="http://schemas.microsoft.com/office/drawing/2014/main" id="{00000000-0008-0000-0300-000007000000}"/>
            </a:ext>
          </a:extLst>
        </xdr:cNvPr>
        <xdr:cNvGrpSpPr/>
      </xdr:nvGrpSpPr>
      <xdr:grpSpPr>
        <a:xfrm>
          <a:off x="884464" y="323397"/>
          <a:ext cx="14967858" cy="1343025"/>
          <a:chOff x="1783773" y="329046"/>
          <a:chExt cx="18097005" cy="1349031"/>
        </a:xfrm>
      </xdr:grpSpPr>
      <xdr:pic>
        <xdr:nvPicPr>
          <xdr:cNvPr id="8" name="Imagen 7" descr="378a43f6-068e-462b-9113-6db8ab094cd0">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00000000-0008-0000-03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00000000-0008-0000-0300-00000B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81642</xdr:colOff>
      <xdr:row>2</xdr:row>
      <xdr:rowOff>27214</xdr:rowOff>
    </xdr:from>
    <xdr:to>
      <xdr:col>13</xdr:col>
      <xdr:colOff>829763</xdr:colOff>
      <xdr:row>7</xdr:row>
      <xdr:rowOff>154714</xdr:rowOff>
    </xdr:to>
    <xdr:grpSp>
      <xdr:nvGrpSpPr>
        <xdr:cNvPr id="2" name="Grupo 1">
          <a:extLst>
            <a:ext uri="{FF2B5EF4-FFF2-40B4-BE49-F238E27FC236}">
              <a16:creationId xmlns:a16="http://schemas.microsoft.com/office/drawing/2014/main" id="{00000000-0008-0000-0400-000002000000}"/>
            </a:ext>
          </a:extLst>
        </xdr:cNvPr>
        <xdr:cNvGrpSpPr>
          <a:grpSpLocks noChangeAspect="1"/>
        </xdr:cNvGrpSpPr>
      </xdr:nvGrpSpPr>
      <xdr:grpSpPr>
        <a:xfrm>
          <a:off x="707571" y="408214"/>
          <a:ext cx="13416371" cy="1080000"/>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4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twoCellAnchor>
    <xdr:from>
      <xdr:col>1</xdr:col>
      <xdr:colOff>81642</xdr:colOff>
      <xdr:row>2</xdr:row>
      <xdr:rowOff>27214</xdr:rowOff>
    </xdr:from>
    <xdr:to>
      <xdr:col>13</xdr:col>
      <xdr:colOff>829763</xdr:colOff>
      <xdr:row>7</xdr:row>
      <xdr:rowOff>154714</xdr:rowOff>
    </xdr:to>
    <xdr:grpSp>
      <xdr:nvGrpSpPr>
        <xdr:cNvPr id="7" name="Grupo 6">
          <a:extLst>
            <a:ext uri="{FF2B5EF4-FFF2-40B4-BE49-F238E27FC236}">
              <a16:creationId xmlns:a16="http://schemas.microsoft.com/office/drawing/2014/main" id="{00000000-0008-0000-0400-000007000000}"/>
            </a:ext>
          </a:extLst>
        </xdr:cNvPr>
        <xdr:cNvGrpSpPr>
          <a:grpSpLocks noChangeAspect="1"/>
        </xdr:cNvGrpSpPr>
      </xdr:nvGrpSpPr>
      <xdr:grpSpPr>
        <a:xfrm>
          <a:off x="707571" y="408214"/>
          <a:ext cx="13416371" cy="1080000"/>
          <a:chOff x="1783773" y="329046"/>
          <a:chExt cx="18097005" cy="1349031"/>
        </a:xfrm>
      </xdr:grpSpPr>
      <xdr:pic>
        <xdr:nvPicPr>
          <xdr:cNvPr id="8" name="Imagen 7" descr="378a43f6-068e-462b-9113-6db8ab094cd0">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9" name="Imagen 8">
            <a:extLst>
              <a:ext uri="{FF2B5EF4-FFF2-40B4-BE49-F238E27FC236}">
                <a16:creationId xmlns:a16="http://schemas.microsoft.com/office/drawing/2014/main" id="{00000000-0008-0000-04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0" name="Imagen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1" name="Imagen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93911</xdr:colOff>
      <xdr:row>0</xdr:row>
      <xdr:rowOff>179295</xdr:rowOff>
    </xdr:from>
    <xdr:to>
      <xdr:col>7</xdr:col>
      <xdr:colOff>267539</xdr:colOff>
      <xdr:row>5</xdr:row>
      <xdr:rowOff>66707</xdr:rowOff>
    </xdr:to>
    <xdr:grpSp>
      <xdr:nvGrpSpPr>
        <xdr:cNvPr id="3" name="Grupo 2">
          <a:extLst>
            <a:ext uri="{FF2B5EF4-FFF2-40B4-BE49-F238E27FC236}">
              <a16:creationId xmlns:a16="http://schemas.microsoft.com/office/drawing/2014/main" id="{00000000-0008-0000-0500-000003000000}"/>
            </a:ext>
          </a:extLst>
        </xdr:cNvPr>
        <xdr:cNvGrpSpPr>
          <a:grpSpLocks noChangeAspect="1"/>
        </xdr:cNvGrpSpPr>
      </xdr:nvGrpSpPr>
      <xdr:grpSpPr>
        <a:xfrm>
          <a:off x="593911" y="179295"/>
          <a:ext cx="11910452" cy="1008000"/>
          <a:chOff x="1783773" y="329046"/>
          <a:chExt cx="18097005" cy="1349031"/>
        </a:xfrm>
      </xdr:grpSpPr>
      <xdr:pic>
        <xdr:nvPicPr>
          <xdr:cNvPr id="7" name="Imagen 6" descr="378a43f6-068e-462b-9113-6db8ab094cd0">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8" name="Imagen 7">
            <a:extLst>
              <a:ext uri="{FF2B5EF4-FFF2-40B4-BE49-F238E27FC236}">
                <a16:creationId xmlns:a16="http://schemas.microsoft.com/office/drawing/2014/main" id="{00000000-0008-0000-0500-000008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9" name="Imagen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0" name="Imagen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22413</xdr:colOff>
      <xdr:row>0</xdr:row>
      <xdr:rowOff>168088</xdr:rowOff>
    </xdr:from>
    <xdr:to>
      <xdr:col>11</xdr:col>
      <xdr:colOff>112060</xdr:colOff>
      <xdr:row>7</xdr:row>
      <xdr:rowOff>11206</xdr:rowOff>
    </xdr:to>
    <xdr:grpSp>
      <xdr:nvGrpSpPr>
        <xdr:cNvPr id="2" name="Grupo 1">
          <a:extLst>
            <a:ext uri="{FF2B5EF4-FFF2-40B4-BE49-F238E27FC236}">
              <a16:creationId xmlns:a16="http://schemas.microsoft.com/office/drawing/2014/main" id="{00000000-0008-0000-0600-000002000000}"/>
            </a:ext>
          </a:extLst>
        </xdr:cNvPr>
        <xdr:cNvGrpSpPr/>
      </xdr:nvGrpSpPr>
      <xdr:grpSpPr>
        <a:xfrm>
          <a:off x="906877" y="168088"/>
          <a:ext cx="15397683" cy="1271868"/>
          <a:chOff x="1783773" y="329046"/>
          <a:chExt cx="18097005" cy="1349031"/>
        </a:xfrm>
      </xdr:grpSpPr>
      <xdr:pic>
        <xdr:nvPicPr>
          <xdr:cNvPr id="3" name="Imagen 2" descr="378a43f6-068e-462b-9113-6db8ab094cd0">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5" name="Imagen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6" name="Imagen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22465</xdr:colOff>
      <xdr:row>1</xdr:row>
      <xdr:rowOff>122464</xdr:rowOff>
    </xdr:from>
    <xdr:to>
      <xdr:col>11</xdr:col>
      <xdr:colOff>156883</xdr:colOff>
      <xdr:row>8</xdr:row>
      <xdr:rowOff>44823</xdr:rowOff>
    </xdr:to>
    <xdr:grpSp>
      <xdr:nvGrpSpPr>
        <xdr:cNvPr id="17" name="Grupo 16">
          <a:extLst>
            <a:ext uri="{FF2B5EF4-FFF2-40B4-BE49-F238E27FC236}">
              <a16:creationId xmlns:a16="http://schemas.microsoft.com/office/drawing/2014/main" id="{00000000-0008-0000-0700-000011000000}"/>
            </a:ext>
          </a:extLst>
        </xdr:cNvPr>
        <xdr:cNvGrpSpPr/>
      </xdr:nvGrpSpPr>
      <xdr:grpSpPr>
        <a:xfrm>
          <a:off x="884465" y="312964"/>
          <a:ext cx="15600989" cy="1255859"/>
          <a:chOff x="1783773" y="329046"/>
          <a:chExt cx="18097005" cy="1349031"/>
        </a:xfrm>
      </xdr:grpSpPr>
      <xdr:pic>
        <xdr:nvPicPr>
          <xdr:cNvPr id="18" name="Imagen 17" descr="378a43f6-068e-462b-9113-6db8ab094cd0">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9" name="Imagen 18">
            <a:extLst>
              <a:ext uri="{FF2B5EF4-FFF2-40B4-BE49-F238E27FC236}">
                <a16:creationId xmlns:a16="http://schemas.microsoft.com/office/drawing/2014/main" id="{00000000-0008-0000-0700-00001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20" name="Imagen 19">
            <a:extLst>
              <a:ext uri="{FF2B5EF4-FFF2-40B4-BE49-F238E27FC236}">
                <a16:creationId xmlns:a16="http://schemas.microsoft.com/office/drawing/2014/main" id="{00000000-0008-0000-0700-000014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21" name="Imagen 20">
            <a:extLst>
              <a:ext uri="{FF2B5EF4-FFF2-40B4-BE49-F238E27FC236}">
                <a16:creationId xmlns:a16="http://schemas.microsoft.com/office/drawing/2014/main" id="{00000000-0008-0000-0700-000015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25640</xdr:colOff>
      <xdr:row>1</xdr:row>
      <xdr:rowOff>140153</xdr:rowOff>
    </xdr:from>
    <xdr:to>
      <xdr:col>13</xdr:col>
      <xdr:colOff>224118</xdr:colOff>
      <xdr:row>8</xdr:row>
      <xdr:rowOff>67236</xdr:rowOff>
    </xdr:to>
    <xdr:grpSp>
      <xdr:nvGrpSpPr>
        <xdr:cNvPr id="12" name="Grupo 11">
          <a:extLst>
            <a:ext uri="{FF2B5EF4-FFF2-40B4-BE49-F238E27FC236}">
              <a16:creationId xmlns:a16="http://schemas.microsoft.com/office/drawing/2014/main" id="{00000000-0008-0000-0800-00000C000000}"/>
            </a:ext>
          </a:extLst>
        </xdr:cNvPr>
        <xdr:cNvGrpSpPr/>
      </xdr:nvGrpSpPr>
      <xdr:grpSpPr>
        <a:xfrm>
          <a:off x="887640" y="330653"/>
          <a:ext cx="15637835" cy="1260583"/>
          <a:chOff x="1783773" y="329046"/>
          <a:chExt cx="18097005" cy="1349031"/>
        </a:xfrm>
      </xdr:grpSpPr>
      <xdr:pic>
        <xdr:nvPicPr>
          <xdr:cNvPr id="13" name="Imagen 12" descr="378a43f6-068e-462b-9113-6db8ab094cd0">
            <a:extLst>
              <a:ext uri="{FF2B5EF4-FFF2-40B4-BE49-F238E27FC236}">
                <a16:creationId xmlns:a16="http://schemas.microsoft.com/office/drawing/2014/main" id="{00000000-0008-0000-0800-00000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83773" y="547137"/>
            <a:ext cx="3307772" cy="947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4" name="Imagen 13">
            <a:extLst>
              <a:ext uri="{FF2B5EF4-FFF2-40B4-BE49-F238E27FC236}">
                <a16:creationId xmlns:a16="http://schemas.microsoft.com/office/drawing/2014/main" id="{00000000-0008-0000-0800-00000E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412428" y="509993"/>
            <a:ext cx="6544506" cy="1021772"/>
          </a:xfrm>
          <a:prstGeom prst="rect">
            <a:avLst/>
          </a:prstGeom>
        </xdr:spPr>
      </xdr:pic>
      <xdr:pic>
        <xdr:nvPicPr>
          <xdr:cNvPr id="15" name="Imagen 14">
            <a:extLst>
              <a:ext uri="{FF2B5EF4-FFF2-40B4-BE49-F238E27FC236}">
                <a16:creationId xmlns:a16="http://schemas.microsoft.com/office/drawing/2014/main" id="{00000000-0008-0000-0800-00000F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12194969" y="452672"/>
            <a:ext cx="4465121" cy="1136414"/>
          </a:xfrm>
          <a:prstGeom prst="rect">
            <a:avLst/>
          </a:prstGeom>
        </xdr:spPr>
      </xdr:pic>
      <xdr:pic>
        <xdr:nvPicPr>
          <xdr:cNvPr id="16" name="Imagen 15">
            <a:extLst>
              <a:ext uri="{FF2B5EF4-FFF2-40B4-BE49-F238E27FC236}">
                <a16:creationId xmlns:a16="http://schemas.microsoft.com/office/drawing/2014/main" id="{00000000-0008-0000-0800-000010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16625454" y="329046"/>
            <a:ext cx="3255324" cy="1349031"/>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ILD%20revenu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SOTP%20cha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Panther%20Merger%20Plans_9_1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trading%20comp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45565\AppData\Local\Microsoft\Windows\INetCache\Content.Outlook\M9YJPOTC\Worksheet%20in%20Master%20Version%20DCF%20&amp;%20LBO%20for%20Fordham%20v2.0"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EF-Shared-LO\EST\Energy%20Storage\11%20-%20Materials\Price%20sensitivity\2018-05-03%20Pricing%20sensitivit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SW Historic"/>
      <sheetName val="Summary (2)"/>
      <sheetName val="Log page"/>
      <sheetName val="Input - Contracted connections"/>
      <sheetName val="Input - Uncontracted connection"/>
      <sheetName val="Input - Other assumptions"/>
      <sheetName val="Business Plan (2)"/>
      <sheetName val="Other income"/>
      <sheetName val="FCF chart"/>
      <sheetName val="Contr. connections breakdown"/>
      <sheetName val="Uncontr. connections breakdown "/>
      <sheetName val="Cover "/>
      <sheetName val="Disclaimer"/>
      <sheetName val="Navigation tools"/>
      <sheetName val="Capital structure"/>
      <sheetName val="Sources-Uses of funds"/>
      <sheetName val="Assumptions"/>
      <sheetName val="Financing"/>
      <sheetName val="Business Plan"/>
      <sheetName val="Tax"/>
      <sheetName val="Other calculations"/>
      <sheetName val="Unreg"/>
      <sheetName val="HoldCo"/>
      <sheetName val="Divi yield &amp; IRR"/>
      <sheetName val="DCF"/>
      <sheetName val="DCF per connection"/>
      <sheetName val="Per connection charts+pres"/>
      <sheetName val="Credit ratios"/>
      <sheetName val="Graphs"/>
      <sheetName val="Non-reg business valuation"/>
      <sheetName val="Summary"/>
      <sheetName val="Historical Financials"/>
      <sheetName val="Sheet1"/>
      <sheetName val="Sheet2"/>
      <sheetName val="Input - Uncontracted connec (2)"/>
      <sheetName val="WACC"/>
      <sheetName val="SOTP chart"/>
      <sheetName val="RiskMatrix"/>
      <sheetName val="SSW_Historic2"/>
      <sheetName val="Summary_(2)2"/>
      <sheetName val="Log_page2"/>
      <sheetName val="Input_-_Contracted_connections2"/>
      <sheetName val="Input_-_Uncontracted_connectio2"/>
      <sheetName val="Input_-_Other_assumptions2"/>
      <sheetName val="Business_Plan_(2)2"/>
      <sheetName val="Other_income2"/>
      <sheetName val="FCF_chart2"/>
      <sheetName val="Contr__connections_breakdown2"/>
      <sheetName val="Uncontr__connections_breakdown2"/>
      <sheetName val="Cover_2"/>
      <sheetName val="Navigation_tools2"/>
      <sheetName val="Capital_structure2"/>
      <sheetName val="Sources-Uses_of_funds2"/>
      <sheetName val="Business_Plan2"/>
      <sheetName val="Other_calculations2"/>
      <sheetName val="Divi_yield_&amp;_IRR2"/>
      <sheetName val="DCF_per_connection2"/>
      <sheetName val="Per_connection_charts+pres2"/>
      <sheetName val="Credit_ratios2"/>
      <sheetName val="Non-reg_business_valuation2"/>
      <sheetName val="Historical_Financials2"/>
      <sheetName val="Input_-_Uncontracted_connec_(22"/>
      <sheetName val="SOTP_chart2"/>
      <sheetName val="SSW_Historic"/>
      <sheetName val="Summary_(2)"/>
      <sheetName val="Log_page"/>
      <sheetName val="Input_-_Contracted_connections"/>
      <sheetName val="Input_-_Uncontracted_connection"/>
      <sheetName val="Input_-_Other_assumptions"/>
      <sheetName val="Business_Plan_(2)"/>
      <sheetName val="Other_income"/>
      <sheetName val="FCF_chart"/>
      <sheetName val="Contr__connections_breakdown"/>
      <sheetName val="Uncontr__connections_breakdown_"/>
      <sheetName val="Cover_"/>
      <sheetName val="Navigation_tools"/>
      <sheetName val="Capital_structure"/>
      <sheetName val="Sources-Uses_of_funds"/>
      <sheetName val="Business_Plan"/>
      <sheetName val="Other_calculations"/>
      <sheetName val="Divi_yield_&amp;_IRR"/>
      <sheetName val="DCF_per_connection"/>
      <sheetName val="Per_connection_charts+pres"/>
      <sheetName val="Credit_ratios"/>
      <sheetName val="Non-reg_business_valuation"/>
      <sheetName val="Historical_Financials"/>
      <sheetName val="Input_-_Uncontracted_connec_(2)"/>
      <sheetName val="SOTP_chart"/>
      <sheetName val="SSW_Historic1"/>
      <sheetName val="Summary_(2)1"/>
      <sheetName val="Log_page1"/>
      <sheetName val="Input_-_Contracted_connections1"/>
      <sheetName val="Input_-_Uncontracted_connectio1"/>
      <sheetName val="Input_-_Other_assumptions1"/>
      <sheetName val="Business_Plan_(2)1"/>
      <sheetName val="Other_income1"/>
      <sheetName val="FCF_chart1"/>
      <sheetName val="Contr__connections_breakdown1"/>
      <sheetName val="Uncontr__connections_breakdown1"/>
      <sheetName val="Cover_1"/>
      <sheetName val="Navigation_tools1"/>
      <sheetName val="Capital_structure1"/>
      <sheetName val="Sources-Uses_of_funds1"/>
      <sheetName val="Business_Plan1"/>
      <sheetName val="Other_calculations1"/>
      <sheetName val="Divi_yield_&amp;_IRR1"/>
      <sheetName val="DCF_per_connection1"/>
      <sheetName val="Per_connection_charts+pres1"/>
      <sheetName val="Credit_ratios1"/>
      <sheetName val="Non-reg_business_valuation1"/>
      <sheetName val="Historical_Financials1"/>
      <sheetName val="Input_-_Uncontracted_connec_(21"/>
      <sheetName val="SOTP_chart1"/>
      <sheetName val="U.S I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A1" t="str">
            <v>Opco P&amp;L, BS and CFS</v>
          </cell>
        </row>
      </sheetData>
      <sheetData sheetId="19">
        <row r="12">
          <cell r="B12" t="str">
            <v>Profit before tax</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
          <cell r="A1" t="str">
            <v>Opco P&amp;L, BS and CF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 val="Inputs"/>
      <sheetName val="Operation"/>
      <sheetName val="Construction"/>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End</v>
          </cell>
          <cell r="D2" t="str">
            <v>lc</v>
          </cell>
          <cell r="E2" t="str">
            <v>€m</v>
          </cell>
          <cell r="F2" t="str">
            <v>lc</v>
          </cell>
          <cell r="I2" t="str">
            <v>lc</v>
          </cell>
          <cell r="J2" t="str">
            <v>€m</v>
          </cell>
          <cell r="K2" t="str">
            <v>Source:</v>
          </cell>
        </row>
        <row r="3">
          <cell r="B3" t="str">
            <v>EUR</v>
          </cell>
          <cell r="D3">
            <v>105.8773762</v>
          </cell>
          <cell r="E3">
            <v>105.8773762</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39999999999</v>
          </cell>
          <cell r="E5">
            <v>2685.2739999999999</v>
          </cell>
          <cell r="F5">
            <v>-1925.9</v>
          </cell>
          <cell r="I5">
            <v>759.37400000000002</v>
          </cell>
          <cell r="J5">
            <v>759.37400000000002</v>
          </cell>
          <cell r="K5" t="str">
            <v>MS 06/09/02</v>
          </cell>
        </row>
        <row r="6">
          <cell r="B6" t="str">
            <v>EUR</v>
          </cell>
          <cell r="D6">
            <v>1759.8307007799999</v>
          </cell>
          <cell r="E6">
            <v>1759.8307007799999</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 val="RiskMatrix"/>
      <sheetName val="parametri"/>
      <sheetName val="DCF"/>
      <sheetName val="Prices"/>
      <sheetName val="Unadjusted"/>
    </sheetNames>
    <sheetDataSet>
      <sheetData sheetId="0" refreshError="1"/>
      <sheetData sheetId="1" refreshError="1">
        <row r="11">
          <cell r="I11">
            <v>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EBITDA Margin</v>
          </cell>
          <cell r="Q12">
            <v>0</v>
          </cell>
          <cell r="R12">
            <v>0</v>
          </cell>
          <cell r="S12">
            <v>0</v>
          </cell>
          <cell r="T12">
            <v>0</v>
          </cell>
          <cell r="V12">
            <v>0</v>
          </cell>
          <cell r="W12">
            <v>0</v>
          </cell>
          <cell r="X12">
            <v>0</v>
          </cell>
        </row>
        <row r="13">
          <cell r="O13" t="str">
            <v>%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Ref"/>
      <sheetName val="AnnualShares.Consumption"/>
      <sheetName val="AnnualShares.MustRun"/>
      <sheetName val="CapacityCredit"/>
      <sheetName val="CarbonIntensities"/>
      <sheetName val="MarketPrices"/>
      <sheetName val="ClassSpecificData"/>
      <sheetName val="Consumption.EV"/>
      <sheetName val="Consumption.Other"/>
      <sheetName val="DetailedUnits"/>
      <sheetName val="DispatchPriorities"/>
      <sheetName val="HourlyProfiles.EVCons"/>
      <sheetName val="HourlyProfiles.OtherCons"/>
      <sheetName val="FuelEfficiencies"/>
      <sheetName val="HistoricalBuild"/>
      <sheetName val="HourlyProfiles.GeneralCons"/>
      <sheetName val="HourlyProfiles.MustRun"/>
      <sheetName val="MaxCumulBuild"/>
      <sheetName val="MaxOffpeakLF"/>
      <sheetName val="MaxPeakLF"/>
      <sheetName val="MinOffpeakLF"/>
      <sheetName val="MinPeakLF"/>
      <sheetName val="PeakDemand"/>
      <sheetName val="SmartCons.EV"/>
      <sheetName val="SmartCons.General"/>
      <sheetName val="SmartCons.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ange log"/>
      <sheetName val="Sensitivity analysis"/>
      <sheetName val="NMC (111)"/>
      <sheetName val="NMC (622)"/>
      <sheetName val="NMC (811)"/>
      <sheetName val="NCA"/>
      <sheetName val="NMC (442)"/>
      <sheetName val="NCA+"/>
      <sheetName val="Styles"/>
      <sheetName val="ExampleSheet"/>
      <sheetName val="AddInExamples"/>
      <sheetName val="VBA"/>
      <sheetName val="Electrification"/>
    </sheetNames>
    <sheetDataSet>
      <sheetData sheetId="0" refreshError="1"/>
      <sheetData sheetId="1" refreshError="1"/>
      <sheetData sheetId="2">
        <row r="12">
          <cell r="C12" t="e">
            <v>#VAL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7">
          <cell r="C17">
            <v>95</v>
          </cell>
        </row>
      </sheetData>
      <sheetData sheetId="13"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0000000}" name="Tabla61210" displayName="Tabla61210" ref="C16:AK43" headerRowCount="0" totalsRowShown="0" headerRowDxfId="183" dataDxfId="181" headerRowBorderDxfId="182" tableBorderDxfId="180">
  <tableColumns count="35">
    <tableColumn id="1" xr3:uid="{00000000-0010-0000-0000-000001000000}" name="Columna1" headerRowDxfId="179" dataDxfId="178"/>
    <tableColumn id="2" xr3:uid="{00000000-0010-0000-0000-000002000000}" name="Columna2" headerRowDxfId="177" dataDxfId="176"/>
    <tableColumn id="3" xr3:uid="{00000000-0010-0000-0000-000003000000}" name="Columna3" headerRowDxfId="175" dataDxfId="174"/>
    <tableColumn id="4" xr3:uid="{00000000-0010-0000-0000-000004000000}" name="Columna4" headerRowDxfId="173" dataDxfId="172"/>
    <tableColumn id="5" xr3:uid="{00000000-0010-0000-0000-000005000000}" name="Columna5" headerRowDxfId="171" dataDxfId="170"/>
    <tableColumn id="7" xr3:uid="{00000000-0010-0000-0000-000007000000}" name="Columna7" headerRowDxfId="169" dataDxfId="168"/>
    <tableColumn id="8" xr3:uid="{00000000-0010-0000-0000-000008000000}" name="Columna8" headerRowDxfId="167" dataDxfId="166"/>
    <tableColumn id="9" xr3:uid="{00000000-0010-0000-0000-000009000000}" name="Columna9" headerRowDxfId="165" dataDxfId="164"/>
    <tableColumn id="10" xr3:uid="{00000000-0010-0000-0000-00000A000000}" name="Columna10" headerRowDxfId="163" dataDxfId="162"/>
    <tableColumn id="11" xr3:uid="{00000000-0010-0000-0000-00000B000000}" name="Columna11" headerRowDxfId="161" dataDxfId="160"/>
    <tableColumn id="12" xr3:uid="{00000000-0010-0000-0000-00000C000000}" name="Columna12" headerRowDxfId="159" dataDxfId="158"/>
    <tableColumn id="13" xr3:uid="{00000000-0010-0000-0000-00000D000000}" name="Columna13" headerRowDxfId="157" dataDxfId="156"/>
    <tableColumn id="14" xr3:uid="{00000000-0010-0000-0000-00000E000000}" name="Columna14" headerRowDxfId="155" dataDxfId="154"/>
    <tableColumn id="15" xr3:uid="{00000000-0010-0000-0000-00000F000000}" name="Columna15" headerRowDxfId="153" dataDxfId="152"/>
    <tableColumn id="16" xr3:uid="{00000000-0010-0000-0000-000010000000}" name="Columna16" headerRowDxfId="151" dataDxfId="150"/>
    <tableColumn id="17" xr3:uid="{00000000-0010-0000-0000-000011000000}" name="Columna17" headerRowDxfId="149" dataDxfId="148"/>
    <tableColumn id="18" xr3:uid="{00000000-0010-0000-0000-000012000000}" name="Columna18" headerRowDxfId="147" dataDxfId="146"/>
    <tableColumn id="19" xr3:uid="{00000000-0010-0000-0000-000013000000}" name="Columna19" headerRowDxfId="145" dataDxfId="144"/>
    <tableColumn id="20" xr3:uid="{00000000-0010-0000-0000-000014000000}" name="Columna20" headerRowDxfId="143" dataDxfId="142"/>
    <tableColumn id="21" xr3:uid="{00000000-0010-0000-0000-000015000000}" name="Columna21" headerRowDxfId="141" dataDxfId="140"/>
    <tableColumn id="22" xr3:uid="{00000000-0010-0000-0000-000016000000}" name="Columna22" headerRowDxfId="139" dataDxfId="138"/>
    <tableColumn id="23" xr3:uid="{00000000-0010-0000-0000-000017000000}" name="Columna23" headerRowDxfId="137" dataDxfId="136"/>
    <tableColumn id="24" xr3:uid="{00000000-0010-0000-0000-000018000000}" name="Columna24" headerRowDxfId="135" dataDxfId="134"/>
    <tableColumn id="25" xr3:uid="{00000000-0010-0000-0000-000019000000}" name="Columna25" headerRowDxfId="133" dataDxfId="132"/>
    <tableColumn id="31" xr3:uid="{00000000-0010-0000-0000-00001F000000}" name="Columna31" headerRowDxfId="131"/>
    <tableColumn id="32" xr3:uid="{00000000-0010-0000-0000-000020000000}" name="Columna32" headerRowDxfId="130"/>
    <tableColumn id="33" xr3:uid="{00000000-0010-0000-0000-000021000000}" name="Columna33" headerRowDxfId="129"/>
    <tableColumn id="34" xr3:uid="{00000000-0010-0000-0000-000022000000}" name="Columna34" headerRowDxfId="128"/>
    <tableColumn id="35" xr3:uid="{00000000-0010-0000-0000-000023000000}" name="Columna35" headerRowDxfId="127"/>
    <tableColumn id="6" xr3:uid="{00000000-0010-0000-0000-000006000000}" name="Columna6" headerRowDxfId="126"/>
    <tableColumn id="27" xr3:uid="{00000000-0010-0000-0000-00001B000000}" name="Columna27" headerRowDxfId="125"/>
    <tableColumn id="28" xr3:uid="{00000000-0010-0000-0000-00001C000000}" name="Columna28" headerRowDxfId="124"/>
    <tableColumn id="29" xr3:uid="{00000000-0010-0000-0000-00001D000000}" name="Columna29" headerRowDxfId="123"/>
    <tableColumn id="30" xr3:uid="{00000000-0010-0000-0000-00001E000000}" name="Columna30" headerRowDxfId="122"/>
    <tableColumn id="26" xr3:uid="{00000000-0010-0000-0000-00001A000000}" name="Columna26" headerRowDxfId="121" dataDxfId="120"/>
  </tableColumns>
  <tableStyleInfo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9000000}" name="Stand_alone" displayName="Stand_alone" ref="D5:D12" totalsRowShown="0" headerRowDxfId="47" dataDxfId="46" tableBorderDxfId="45">
  <autoFilter ref="D5:D12" xr:uid="{00000000-0009-0000-0100-000005000000}"/>
  <tableColumns count="1">
    <tableColumn id="1" xr3:uid="{00000000-0010-0000-0900-000001000000}" name="Stand_alone" dataDxfId="44"/>
  </tableColumns>
  <tableStyleInfo name="TableStyleMedium2"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A000000}" name="Térmico" displayName="Térmico" ref="E5:E14" totalsRowShown="0" headerRowDxfId="43" dataDxfId="42" tableBorderDxfId="41">
  <autoFilter ref="E5:E14" xr:uid="{00000000-0009-0000-0100-000006000000}"/>
  <tableColumns count="1">
    <tableColumn id="1" xr3:uid="{00000000-0010-0000-0A00-000001000000}" name="Térmico" dataDxfId="4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a612103" displayName="Tabla612103" ref="C16:AA38" headerRowCount="0" totalsRowShown="0" headerRowDxfId="119" dataDxfId="117" headerRowBorderDxfId="118" tableBorderDxfId="116">
  <tableColumns count="25">
    <tableColumn id="1" xr3:uid="{00000000-0010-0000-0100-000001000000}" name="Columna1" headerRowDxfId="115" dataDxfId="114"/>
    <tableColumn id="2" xr3:uid="{00000000-0010-0000-0100-000002000000}" name="Columna2" headerRowDxfId="113" dataDxfId="112"/>
    <tableColumn id="3" xr3:uid="{00000000-0010-0000-0100-000003000000}" name="Columna3" headerRowDxfId="111" dataDxfId="110"/>
    <tableColumn id="4" xr3:uid="{00000000-0010-0000-0100-000004000000}" name="Columna4" headerRowDxfId="109" dataDxfId="108"/>
    <tableColumn id="5" xr3:uid="{00000000-0010-0000-0100-000005000000}" name="Columna5" headerRowDxfId="107" dataDxfId="106"/>
    <tableColumn id="7" xr3:uid="{00000000-0010-0000-0100-000007000000}" name="Columna7" headerRowDxfId="105" dataDxfId="104"/>
    <tableColumn id="8" xr3:uid="{00000000-0010-0000-0100-000008000000}" name="Columna8" headerRowDxfId="103" dataDxfId="102"/>
    <tableColumn id="9" xr3:uid="{00000000-0010-0000-0100-000009000000}" name="Columna9" headerRowDxfId="101" dataDxfId="100"/>
    <tableColumn id="10" xr3:uid="{00000000-0010-0000-0100-00000A000000}" name="Columna10" headerRowDxfId="99" dataDxfId="98"/>
    <tableColumn id="11" xr3:uid="{00000000-0010-0000-0100-00000B000000}" name="Columna11" headerRowDxfId="97" dataDxfId="96"/>
    <tableColumn id="12" xr3:uid="{00000000-0010-0000-0100-00000C000000}" name="Columna12" headerRowDxfId="95" dataDxfId="94"/>
    <tableColumn id="13" xr3:uid="{00000000-0010-0000-0100-00000D000000}" name="Columna13" headerRowDxfId="93" dataDxfId="92"/>
    <tableColumn id="14" xr3:uid="{00000000-0010-0000-0100-00000E000000}" name="Columna14" headerRowDxfId="91" dataDxfId="90"/>
    <tableColumn id="15" xr3:uid="{00000000-0010-0000-0100-00000F000000}" name="Columna15" headerRowDxfId="89" dataDxfId="88"/>
    <tableColumn id="16" xr3:uid="{00000000-0010-0000-0100-000010000000}" name="Columna16" headerRowDxfId="87" dataDxfId="86"/>
    <tableColumn id="17" xr3:uid="{00000000-0010-0000-0100-000011000000}" name="Columna17" headerRowDxfId="85" dataDxfId="84"/>
    <tableColumn id="18" xr3:uid="{00000000-0010-0000-0100-000012000000}" name="Columna18" headerRowDxfId="83" dataDxfId="82"/>
    <tableColumn id="19" xr3:uid="{00000000-0010-0000-0100-000013000000}" name="Columna19" headerRowDxfId="81" dataDxfId="80"/>
    <tableColumn id="20" xr3:uid="{00000000-0010-0000-0100-000014000000}" name="Columna20" headerRowDxfId="79" dataDxfId="78"/>
    <tableColumn id="21" xr3:uid="{00000000-0010-0000-0100-000015000000}" name="Columna21" headerRowDxfId="77" dataDxfId="76"/>
    <tableColumn id="22" xr3:uid="{00000000-0010-0000-0100-000016000000}" name="Columna22" headerRowDxfId="75" dataDxfId="74"/>
    <tableColumn id="23" xr3:uid="{00000000-0010-0000-0100-000017000000}" name="Columna23" headerRowDxfId="73" dataDxfId="72"/>
    <tableColumn id="24" xr3:uid="{00000000-0010-0000-0100-000018000000}" name="Columna24" headerRowDxfId="71" dataDxfId="70"/>
    <tableColumn id="25" xr3:uid="{00000000-0010-0000-0100-000019000000}" name="Columna25" headerRowDxfId="69" dataDxfId="68"/>
    <tableColumn id="31" xr3:uid="{00000000-0010-0000-0100-00001F000000}" name="Columna31" headerRowDxfId="67"/>
  </tableColumns>
  <tableStyleInfo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la1" displayName="Tabla1" ref="A5:A9" totalsRowShown="0" dataDxfId="66">
  <autoFilter ref="A5:A9" xr:uid="{00000000-0009-0000-0100-000001000000}"/>
  <tableColumns count="1">
    <tableColumn id="1" xr3:uid="{00000000-0010-0000-0200-000001000000}" name="TIPOS DE EMPRESA" dataDxfId="65"/>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Tabla3" displayName="Tabla3" ref="G5:G7" totalsRowShown="0" headerRowDxfId="64" dataDxfId="63" tableBorderDxfId="62">
  <autoFilter ref="G5:G7" xr:uid="{00000000-0009-0000-0100-000003000000}"/>
  <tableColumns count="1">
    <tableColumn id="1" xr3:uid="{00000000-0010-0000-0300-000001000000}" name="Lineas" dataDxfId="61"/>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a4" displayName="Tabla4" ref="G10:G12" totalsRowShown="0">
  <autoFilter ref="G10:G12" xr:uid="{00000000-0009-0000-0100-000004000000}"/>
  <tableColumns count="1">
    <tableColumn id="1" xr3:uid="{00000000-0010-0000-0400-000001000000}" name="Columna1"/>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5000000}" name="Tabla8" displayName="Tabla8" ref="B18:B113" totalsRowShown="0" headerRowDxfId="60" dataDxfId="59" tableBorderDxfId="58">
  <autoFilter ref="B18:B113" xr:uid="{00000000-0009-0000-0100-000008000000}"/>
  <tableColumns count="1">
    <tableColumn id="1" xr3:uid="{00000000-0010-0000-0500-000001000000}" name="1. COMBUSTIBLES" dataDxfId="57"/>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a7" displayName="Tabla7" ref="B121:B134" totalsRowShown="0" headerRowDxfId="56" dataDxfId="55">
  <autoFilter ref="B121:B134" xr:uid="{00000000-0009-0000-0100-000007000000}"/>
  <tableColumns count="1">
    <tableColumn id="1" xr3:uid="{00000000-0010-0000-0600-000001000000}" name="FUENTES DE ENERGÍA" dataDxfId="54"/>
  </tableColumns>
  <tableStyleInfo name="TableStyleMedium3"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7000000}" name="Tabla10" displayName="Tabla10" ref="D121:D125" totalsRowShown="0" headerRowDxfId="53" headerRowBorderDxfId="52" tableBorderDxfId="51">
  <autoFilter ref="D121:D125" xr:uid="{00000000-0009-0000-0100-00000A000000}"/>
  <tableColumns count="1">
    <tableColumn id="1" xr3:uid="{00000000-0010-0000-0700-000001000000}" name="COSTE UNITARIO"/>
  </tableColumns>
  <tableStyleInfo name="TableStyleMedium2"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0000000-000C-0000-FFFF-FFFF08000000}" name="Tabla1012" displayName="Tabla1012" ref="D127:D131" totalsRowShown="0" headerRowDxfId="50" headerRowBorderDxfId="49" tableBorderDxfId="48">
  <autoFilter ref="D127:D131" xr:uid="{00000000-0009-0000-0100-00000B000000}"/>
  <tableColumns count="1">
    <tableColumn id="1" xr3:uid="{00000000-0010-0000-0800-000001000000}" name="CONSUMO ENERGÉTICO"/>
  </tableColumns>
  <tableStyleInfo name="TableStyleMedium2" showFirstColumn="0" showLastColumn="0" showRowStripes="1" showColumnStripes="0"/>
</table>
</file>

<file path=xl/theme/theme1.xml><?xml version="1.0" encoding="utf-8"?>
<a:theme xmlns:a="http://schemas.openxmlformats.org/drawingml/2006/main" name="Office Theme 2013 - 2022">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table" Target="../tables/table9.xml"/><Relationship Id="rId3" Type="http://schemas.openxmlformats.org/officeDocument/2006/relationships/table" Target="../tables/table4.xml"/><Relationship Id="rId7" Type="http://schemas.openxmlformats.org/officeDocument/2006/relationships/table" Target="../tables/table8.xml"/><Relationship Id="rId2" Type="http://schemas.openxmlformats.org/officeDocument/2006/relationships/table" Target="../tables/table3.xml"/><Relationship Id="rId1" Type="http://schemas.openxmlformats.org/officeDocument/2006/relationships/printerSettings" Target="../printerSettings/printerSettings20.bin"/><Relationship Id="rId6" Type="http://schemas.openxmlformats.org/officeDocument/2006/relationships/table" Target="../tables/table7.xml"/><Relationship Id="rId5" Type="http://schemas.openxmlformats.org/officeDocument/2006/relationships/table" Target="../tables/table6.xml"/><Relationship Id="rId10" Type="http://schemas.openxmlformats.org/officeDocument/2006/relationships/table" Target="../tables/table11.xml"/><Relationship Id="rId4" Type="http://schemas.openxmlformats.org/officeDocument/2006/relationships/table" Target="../tables/table5.xml"/><Relationship Id="rId9" Type="http://schemas.openxmlformats.org/officeDocument/2006/relationships/table" Target="../tables/table10.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hyperlink" Target="https://ec.europa.eu/eurostat/de/web/energy/data/database" TargetMode="External"/><Relationship Id="rId3" Type="http://schemas.openxmlformats.org/officeDocument/2006/relationships/hyperlink" Target="https://eur-lex.europa.eu/eli/reg_impl/2021/447" TargetMode="External"/><Relationship Id="rId7" Type="http://schemas.openxmlformats.org/officeDocument/2006/relationships/hyperlink" Target="https://ec.europa.eu/eurostat/de/web/energy/data/database" TargetMode="External"/><Relationship Id="rId12" Type="http://schemas.openxmlformats.org/officeDocument/2006/relationships/drawing" Target="../drawings/drawing6.xml"/><Relationship Id="rId2" Type="http://schemas.openxmlformats.org/officeDocument/2006/relationships/hyperlink" Target="https://eur-lex.europa.eu/legal-content/EN/TXT/?uri=CELEX%3A32018R2066" TargetMode="External"/><Relationship Id="rId1" Type="http://schemas.openxmlformats.org/officeDocument/2006/relationships/hyperlink" Target="https://www.ipcc-nggip.iges.or.jp/public/2006gl/vol2.html" TargetMode="External"/><Relationship Id="rId6" Type="http://schemas.openxmlformats.org/officeDocument/2006/relationships/hyperlink" Target="https://ec.europa.eu/eurostat/de/web/energy/data/database" TargetMode="External"/><Relationship Id="rId11" Type="http://schemas.openxmlformats.org/officeDocument/2006/relationships/printerSettings" Target="../printerSettings/printerSettings6.bin"/><Relationship Id="rId5" Type="http://schemas.openxmlformats.org/officeDocument/2006/relationships/hyperlink" Target="https://eur-lex.europa.eu/legal-content/EN/TXT/?uri=CELEX%3A32018R2066" TargetMode="External"/><Relationship Id="rId10" Type="http://schemas.openxmlformats.org/officeDocument/2006/relationships/hyperlink" Target="https://www.ree.es/es/datos/generacion/no-renovables-detalle-emisiones-CO2" TargetMode="External"/><Relationship Id="rId4" Type="http://schemas.openxmlformats.org/officeDocument/2006/relationships/hyperlink" Target="https://eur-lex.europa.eu/eli/reg_impl/2021/447" TargetMode="External"/><Relationship Id="rId9" Type="http://schemas.openxmlformats.org/officeDocument/2006/relationships/hyperlink" Target="https://eur-lex.europa.eu/legal-content/EN/TXT/?uri=CELEX%3A32018R2066"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58"/>
  <sheetViews>
    <sheetView showGridLines="0" tabSelected="1" zoomScale="70" zoomScaleNormal="70" workbookViewId="0">
      <selection activeCell="I35" sqref="I35:U35"/>
    </sheetView>
  </sheetViews>
  <sheetFormatPr baseColWidth="10" defaultColWidth="0" defaultRowHeight="14.65" customHeight="1" zeroHeight="1" x14ac:dyDescent="0.25"/>
  <cols>
    <col min="1" max="21" width="11.42578125" customWidth="1"/>
    <col min="22" max="22" width="20" customWidth="1"/>
    <col min="23" max="23" width="11.42578125" customWidth="1"/>
    <col min="24" max="26" width="0" hidden="1" customWidth="1"/>
    <col min="27" max="16384" width="11.42578125" hidden="1"/>
  </cols>
  <sheetData>
    <row r="1" spans="2:21" ht="15" x14ac:dyDescent="0.25"/>
    <row r="2" spans="2:21" ht="15" x14ac:dyDescent="0.25"/>
    <row r="3" spans="2:21" ht="15" x14ac:dyDescent="0.25"/>
    <row r="4" spans="2:21" ht="15" x14ac:dyDescent="0.25"/>
    <row r="5" spans="2:21" ht="15" x14ac:dyDescent="0.25"/>
    <row r="6" spans="2:21" ht="15" x14ac:dyDescent="0.25"/>
    <row r="7" spans="2:21" ht="15" x14ac:dyDescent="0.25"/>
    <row r="8" spans="2:21" ht="15" x14ac:dyDescent="0.25"/>
    <row r="9" spans="2:21" ht="15" x14ac:dyDescent="0.25"/>
    <row r="10" spans="2:21" ht="15" x14ac:dyDescent="0.25"/>
    <row r="11" spans="2:21" ht="26.25" x14ac:dyDescent="0.25">
      <c r="B11" s="465" t="s">
        <v>0</v>
      </c>
      <c r="C11" s="465"/>
      <c r="D11" s="465"/>
      <c r="E11" s="465"/>
      <c r="F11" s="465"/>
      <c r="G11" s="465"/>
      <c r="H11" s="465"/>
      <c r="I11" s="465"/>
      <c r="J11" s="465"/>
      <c r="K11" s="465"/>
      <c r="L11" s="465"/>
      <c r="M11" s="465"/>
      <c r="N11" s="465"/>
      <c r="O11" s="465"/>
      <c r="P11" s="465"/>
      <c r="Q11" s="465"/>
      <c r="R11" s="465"/>
      <c r="S11" s="465"/>
      <c r="T11" s="465"/>
      <c r="U11" s="465"/>
    </row>
    <row r="12" spans="2:21" ht="15" x14ac:dyDescent="0.25"/>
    <row r="13" spans="2:21" ht="142.15" customHeight="1" x14ac:dyDescent="0.25">
      <c r="B13" s="466" t="s">
        <v>274</v>
      </c>
      <c r="C13" s="467"/>
      <c r="D13" s="467"/>
      <c r="E13" s="467"/>
      <c r="F13" s="467"/>
      <c r="G13" s="467"/>
      <c r="H13" s="467"/>
      <c r="I13" s="467"/>
      <c r="J13" s="467"/>
      <c r="K13" s="467"/>
      <c r="L13" s="467"/>
      <c r="M13" s="467"/>
      <c r="N13" s="467"/>
      <c r="O13" s="467"/>
      <c r="P13" s="467"/>
      <c r="Q13" s="467"/>
      <c r="R13" s="467"/>
      <c r="S13" s="467"/>
      <c r="T13" s="467"/>
      <c r="U13" s="468"/>
    </row>
    <row r="14" spans="2:21" ht="15" x14ac:dyDescent="0.25"/>
    <row r="15" spans="2:21" ht="15" x14ac:dyDescent="0.25"/>
    <row r="16" spans="2:21" ht="26.25" x14ac:dyDescent="0.25">
      <c r="B16" s="465" t="s">
        <v>216</v>
      </c>
      <c r="C16" s="465"/>
      <c r="D16" s="465"/>
      <c r="E16" s="465"/>
      <c r="F16" s="465"/>
      <c r="G16" s="465"/>
      <c r="H16" s="465"/>
      <c r="I16" s="465"/>
      <c r="J16" s="465"/>
      <c r="K16" s="465"/>
      <c r="L16" s="465"/>
      <c r="M16" s="465"/>
      <c r="N16" s="465"/>
      <c r="O16" s="465"/>
      <c r="P16" s="465"/>
      <c r="Q16" s="465"/>
      <c r="R16" s="465"/>
      <c r="S16" s="465"/>
      <c r="T16" s="465"/>
      <c r="U16" s="465"/>
    </row>
    <row r="17" spans="2:21" ht="15" x14ac:dyDescent="0.25"/>
    <row r="18" spans="2:21" ht="15" x14ac:dyDescent="0.25"/>
    <row r="19" spans="2:21" ht="143.44999999999999" customHeight="1" x14ac:dyDescent="0.25">
      <c r="B19" s="469" t="s">
        <v>512</v>
      </c>
      <c r="C19" s="470"/>
      <c r="D19" s="470"/>
      <c r="E19" s="470"/>
      <c r="F19" s="470"/>
      <c r="G19" s="470"/>
      <c r="H19" s="470"/>
      <c r="I19" s="470"/>
      <c r="J19" s="470"/>
      <c r="K19" s="470"/>
      <c r="L19" s="470"/>
      <c r="M19" s="470"/>
      <c r="N19" s="470"/>
      <c r="O19" s="470"/>
      <c r="P19" s="470"/>
      <c r="Q19" s="470"/>
      <c r="R19" s="470"/>
      <c r="S19" s="470"/>
      <c r="T19" s="470"/>
      <c r="U19" s="471"/>
    </row>
    <row r="20" spans="2:21" ht="15" x14ac:dyDescent="0.25"/>
    <row r="21" spans="2:21" ht="15" x14ac:dyDescent="0.25"/>
    <row r="22" spans="2:21" ht="26.25" x14ac:dyDescent="0.25">
      <c r="B22" s="465" t="s">
        <v>1</v>
      </c>
      <c r="C22" s="465"/>
      <c r="D22" s="465"/>
      <c r="E22" s="465"/>
      <c r="F22" s="465"/>
      <c r="G22" s="465"/>
      <c r="H22" s="465"/>
      <c r="I22" s="465"/>
      <c r="J22" s="465"/>
      <c r="K22" s="465"/>
      <c r="L22" s="465"/>
      <c r="M22" s="465"/>
      <c r="N22" s="465"/>
      <c r="O22" s="465"/>
      <c r="P22" s="465"/>
      <c r="Q22" s="465"/>
      <c r="R22" s="465"/>
      <c r="S22" s="465"/>
      <c r="T22" s="465"/>
      <c r="U22" s="465"/>
    </row>
    <row r="23" spans="2:21" ht="15" x14ac:dyDescent="0.25"/>
    <row r="24" spans="2:21" ht="15" x14ac:dyDescent="0.25"/>
    <row r="25" spans="2:21" ht="218.1" customHeight="1" x14ac:dyDescent="0.25">
      <c r="B25" s="462" t="s">
        <v>513</v>
      </c>
      <c r="C25" s="463"/>
      <c r="D25" s="463"/>
      <c r="E25" s="463"/>
      <c r="F25" s="463"/>
      <c r="G25" s="463"/>
      <c r="H25" s="463"/>
      <c r="I25" s="463"/>
      <c r="J25" s="463"/>
      <c r="K25" s="463"/>
      <c r="L25" s="463"/>
      <c r="M25" s="463"/>
      <c r="N25" s="463"/>
      <c r="O25" s="463"/>
      <c r="P25" s="463"/>
      <c r="Q25" s="463"/>
      <c r="R25" s="463"/>
      <c r="S25" s="463"/>
      <c r="T25" s="463"/>
      <c r="U25" s="464"/>
    </row>
    <row r="26" spans="2:21" ht="28.5" customHeight="1" x14ac:dyDescent="0.25"/>
    <row r="27" spans="2:21" ht="40.5" customHeight="1" x14ac:dyDescent="0.25">
      <c r="B27" s="456" t="s">
        <v>217</v>
      </c>
      <c r="C27" s="456"/>
      <c r="D27" s="456"/>
      <c r="E27" s="456"/>
      <c r="F27" s="457" t="s">
        <v>218</v>
      </c>
      <c r="G27" s="457"/>
      <c r="H27" s="457"/>
      <c r="I27" s="456" t="s">
        <v>1</v>
      </c>
      <c r="J27" s="456"/>
      <c r="K27" s="456"/>
      <c r="L27" s="456"/>
      <c r="M27" s="456"/>
      <c r="N27" s="456"/>
      <c r="O27" s="456"/>
      <c r="P27" s="456"/>
      <c r="Q27" s="456"/>
      <c r="R27" s="456"/>
      <c r="S27" s="456"/>
      <c r="T27" s="456"/>
      <c r="U27" s="456"/>
    </row>
    <row r="28" spans="2:21" ht="75" customHeight="1" x14ac:dyDescent="0.25">
      <c r="B28" s="453" t="s">
        <v>391</v>
      </c>
      <c r="C28" s="453"/>
      <c r="D28" s="453"/>
      <c r="E28" s="453"/>
      <c r="F28" s="454" t="s">
        <v>234</v>
      </c>
      <c r="G28" s="454"/>
      <c r="H28" s="454"/>
      <c r="I28" s="455" t="s">
        <v>219</v>
      </c>
      <c r="J28" s="455"/>
      <c r="K28" s="455"/>
      <c r="L28" s="455"/>
      <c r="M28" s="455"/>
      <c r="N28" s="455"/>
      <c r="O28" s="455"/>
      <c r="P28" s="455"/>
      <c r="Q28" s="455"/>
      <c r="R28" s="455"/>
      <c r="S28" s="455"/>
      <c r="T28" s="455"/>
      <c r="U28" s="455"/>
    </row>
    <row r="29" spans="2:21" ht="91.5" customHeight="1" x14ac:dyDescent="0.25">
      <c r="B29" s="473" t="s">
        <v>392</v>
      </c>
      <c r="C29" s="473"/>
      <c r="D29" s="473"/>
      <c r="E29" s="473"/>
      <c r="F29" s="454" t="s">
        <v>220</v>
      </c>
      <c r="G29" s="454"/>
      <c r="H29" s="454"/>
      <c r="I29" s="474" t="s">
        <v>501</v>
      </c>
      <c r="J29" s="474"/>
      <c r="K29" s="474"/>
      <c r="L29" s="474"/>
      <c r="M29" s="474"/>
      <c r="N29" s="474"/>
      <c r="O29" s="474"/>
      <c r="P29" s="474"/>
      <c r="Q29" s="474"/>
      <c r="R29" s="474"/>
      <c r="S29" s="474"/>
      <c r="T29" s="474"/>
      <c r="U29" s="474"/>
    </row>
    <row r="30" spans="2:21" ht="108.6" customHeight="1" x14ac:dyDescent="0.25">
      <c r="B30" s="453" t="s">
        <v>393</v>
      </c>
      <c r="C30" s="453"/>
      <c r="D30" s="453"/>
      <c r="E30" s="453"/>
      <c r="F30" s="454" t="s">
        <v>220</v>
      </c>
      <c r="G30" s="454"/>
      <c r="H30" s="454"/>
      <c r="I30" s="474" t="s">
        <v>475</v>
      </c>
      <c r="J30" s="474"/>
      <c r="K30" s="474"/>
      <c r="L30" s="474"/>
      <c r="M30" s="474"/>
      <c r="N30" s="474"/>
      <c r="O30" s="474"/>
      <c r="P30" s="474"/>
      <c r="Q30" s="474"/>
      <c r="R30" s="474"/>
      <c r="S30" s="474"/>
      <c r="T30" s="474"/>
      <c r="U30" s="474"/>
    </row>
    <row r="31" spans="2:21" ht="84.6" customHeight="1" x14ac:dyDescent="0.25">
      <c r="B31" s="472" t="s">
        <v>462</v>
      </c>
      <c r="C31" s="472"/>
      <c r="D31" s="472"/>
      <c r="E31" s="472"/>
      <c r="F31" s="460" t="s">
        <v>229</v>
      </c>
      <c r="G31" s="460"/>
      <c r="H31" s="460"/>
      <c r="I31" s="461" t="s">
        <v>377</v>
      </c>
      <c r="J31" s="461"/>
      <c r="K31" s="461"/>
      <c r="L31" s="461"/>
      <c r="M31" s="461"/>
      <c r="N31" s="461"/>
      <c r="O31" s="461"/>
      <c r="P31" s="461"/>
      <c r="Q31" s="461"/>
      <c r="R31" s="461"/>
      <c r="S31" s="461"/>
      <c r="T31" s="461"/>
      <c r="U31" s="461"/>
    </row>
    <row r="32" spans="2:21" ht="84.6" customHeight="1" x14ac:dyDescent="0.25">
      <c r="B32" s="472" t="s">
        <v>473</v>
      </c>
      <c r="C32" s="472"/>
      <c r="D32" s="472"/>
      <c r="E32" s="472"/>
      <c r="F32" s="460" t="s">
        <v>229</v>
      </c>
      <c r="G32" s="460"/>
      <c r="H32" s="460"/>
      <c r="I32" s="461" t="s">
        <v>378</v>
      </c>
      <c r="J32" s="461"/>
      <c r="K32" s="461"/>
      <c r="L32" s="461"/>
      <c r="M32" s="461"/>
      <c r="N32" s="461"/>
      <c r="O32" s="461"/>
      <c r="P32" s="461"/>
      <c r="Q32" s="461"/>
      <c r="R32" s="461"/>
      <c r="S32" s="461"/>
      <c r="T32" s="461"/>
      <c r="U32" s="461"/>
    </row>
    <row r="33" spans="2:21" ht="63" customHeight="1" x14ac:dyDescent="0.25">
      <c r="B33" s="472" t="s">
        <v>463</v>
      </c>
      <c r="C33" s="472"/>
      <c r="D33" s="472"/>
      <c r="E33" s="472"/>
      <c r="F33" s="460" t="s">
        <v>229</v>
      </c>
      <c r="G33" s="460"/>
      <c r="H33" s="460"/>
      <c r="I33" s="461" t="s">
        <v>445</v>
      </c>
      <c r="J33" s="461"/>
      <c r="K33" s="461"/>
      <c r="L33" s="461"/>
      <c r="M33" s="461"/>
      <c r="N33" s="461"/>
      <c r="O33" s="461"/>
      <c r="P33" s="461"/>
      <c r="Q33" s="461"/>
      <c r="R33" s="461"/>
      <c r="S33" s="461"/>
      <c r="T33" s="461"/>
      <c r="U33" s="461"/>
    </row>
    <row r="34" spans="2:21" ht="66.599999999999994" customHeight="1" x14ac:dyDescent="0.25">
      <c r="B34" s="459" t="s">
        <v>464</v>
      </c>
      <c r="C34" s="459"/>
      <c r="D34" s="459"/>
      <c r="E34" s="459"/>
      <c r="F34" s="460" t="s">
        <v>229</v>
      </c>
      <c r="G34" s="460"/>
      <c r="H34" s="460"/>
      <c r="I34" s="461" t="s">
        <v>446</v>
      </c>
      <c r="J34" s="461"/>
      <c r="K34" s="461"/>
      <c r="L34" s="461"/>
      <c r="M34" s="461"/>
      <c r="N34" s="461"/>
      <c r="O34" s="461"/>
      <c r="P34" s="461"/>
      <c r="Q34" s="461"/>
      <c r="R34" s="461"/>
      <c r="S34" s="461"/>
      <c r="T34" s="461"/>
      <c r="U34" s="461"/>
    </row>
    <row r="35" spans="2:21" ht="99" customHeight="1" x14ac:dyDescent="0.25">
      <c r="B35" s="459" t="s">
        <v>465</v>
      </c>
      <c r="C35" s="459"/>
      <c r="D35" s="459"/>
      <c r="E35" s="459"/>
      <c r="F35" s="460" t="s">
        <v>229</v>
      </c>
      <c r="G35" s="460"/>
      <c r="H35" s="460"/>
      <c r="I35" s="461" t="s">
        <v>447</v>
      </c>
      <c r="J35" s="461"/>
      <c r="K35" s="461"/>
      <c r="L35" s="461"/>
      <c r="M35" s="461"/>
      <c r="N35" s="461"/>
      <c r="O35" s="461"/>
      <c r="P35" s="461"/>
      <c r="Q35" s="461"/>
      <c r="R35" s="461"/>
      <c r="S35" s="461"/>
      <c r="T35" s="461"/>
      <c r="U35" s="461"/>
    </row>
    <row r="36" spans="2:21" ht="81.75" customHeight="1" x14ac:dyDescent="0.25">
      <c r="B36" s="459" t="s">
        <v>466</v>
      </c>
      <c r="C36" s="459"/>
      <c r="D36" s="459"/>
      <c r="E36" s="459"/>
      <c r="F36" s="460" t="s">
        <v>229</v>
      </c>
      <c r="G36" s="460"/>
      <c r="H36" s="460"/>
      <c r="I36" s="461" t="s">
        <v>448</v>
      </c>
      <c r="J36" s="461"/>
      <c r="K36" s="461"/>
      <c r="L36" s="461"/>
      <c r="M36" s="461"/>
      <c r="N36" s="461"/>
      <c r="O36" s="461"/>
      <c r="P36" s="461"/>
      <c r="Q36" s="461"/>
      <c r="R36" s="461"/>
      <c r="S36" s="461"/>
      <c r="T36" s="461"/>
      <c r="U36" s="461"/>
    </row>
    <row r="37" spans="2:21" ht="71.099999999999994" customHeight="1" x14ac:dyDescent="0.25">
      <c r="B37" s="458" t="s">
        <v>467</v>
      </c>
      <c r="C37" s="458"/>
      <c r="D37" s="458"/>
      <c r="E37" s="458"/>
      <c r="F37" s="451" t="s">
        <v>394</v>
      </c>
      <c r="G37" s="451"/>
      <c r="H37" s="451"/>
      <c r="I37" s="452" t="s">
        <v>484</v>
      </c>
      <c r="J37" s="452"/>
      <c r="K37" s="452"/>
      <c r="L37" s="452"/>
      <c r="M37" s="452"/>
      <c r="N37" s="452"/>
      <c r="O37" s="452"/>
      <c r="P37" s="452"/>
      <c r="Q37" s="452"/>
      <c r="R37" s="452"/>
      <c r="S37" s="452"/>
      <c r="T37" s="452"/>
      <c r="U37" s="452"/>
    </row>
    <row r="38" spans="2:21" ht="61.15" customHeight="1" x14ac:dyDescent="0.25">
      <c r="B38" s="458" t="s">
        <v>468</v>
      </c>
      <c r="C38" s="458"/>
      <c r="D38" s="458"/>
      <c r="E38" s="458"/>
      <c r="F38" s="451" t="s">
        <v>394</v>
      </c>
      <c r="G38" s="451"/>
      <c r="H38" s="451"/>
      <c r="I38" s="452" t="s">
        <v>460</v>
      </c>
      <c r="J38" s="452"/>
      <c r="K38" s="452"/>
      <c r="L38" s="452"/>
      <c r="M38" s="452"/>
      <c r="N38" s="452"/>
      <c r="O38" s="452"/>
      <c r="P38" s="452"/>
      <c r="Q38" s="452"/>
      <c r="R38" s="452"/>
      <c r="S38" s="452"/>
      <c r="T38" s="452"/>
      <c r="U38" s="452"/>
    </row>
    <row r="39" spans="2:21" ht="78" customHeight="1" x14ac:dyDescent="0.25">
      <c r="B39" s="458" t="s">
        <v>469</v>
      </c>
      <c r="C39" s="458"/>
      <c r="D39" s="458"/>
      <c r="E39" s="458"/>
      <c r="F39" s="451" t="s">
        <v>394</v>
      </c>
      <c r="G39" s="451"/>
      <c r="H39" s="451"/>
      <c r="I39" s="452" t="s">
        <v>461</v>
      </c>
      <c r="J39" s="452"/>
      <c r="K39" s="452"/>
      <c r="L39" s="452"/>
      <c r="M39" s="452"/>
      <c r="N39" s="452"/>
      <c r="O39" s="452"/>
      <c r="P39" s="452"/>
      <c r="Q39" s="452"/>
      <c r="R39" s="452"/>
      <c r="S39" s="452"/>
      <c r="T39" s="452"/>
      <c r="U39" s="452"/>
    </row>
    <row r="40" spans="2:21" ht="98.65" customHeight="1" x14ac:dyDescent="0.25">
      <c r="B40" s="453" t="s">
        <v>470</v>
      </c>
      <c r="C40" s="453"/>
      <c r="D40" s="453"/>
      <c r="E40" s="453"/>
      <c r="F40" s="454" t="s">
        <v>220</v>
      </c>
      <c r="G40" s="454"/>
      <c r="H40" s="454"/>
      <c r="I40" s="455" t="s">
        <v>221</v>
      </c>
      <c r="J40" s="455"/>
      <c r="K40" s="455"/>
      <c r="L40" s="455"/>
      <c r="M40" s="455"/>
      <c r="N40" s="455"/>
      <c r="O40" s="455"/>
      <c r="P40" s="455"/>
      <c r="Q40" s="455"/>
      <c r="R40" s="455"/>
      <c r="S40" s="455"/>
      <c r="T40" s="455"/>
      <c r="U40" s="455"/>
    </row>
    <row r="41" spans="2:21" ht="105" customHeight="1" x14ac:dyDescent="0.25">
      <c r="B41" s="453" t="s">
        <v>471</v>
      </c>
      <c r="C41" s="453"/>
      <c r="D41" s="453"/>
      <c r="E41" s="453"/>
      <c r="F41" s="454" t="s">
        <v>220</v>
      </c>
      <c r="G41" s="454"/>
      <c r="H41" s="454"/>
      <c r="I41" s="455" t="s">
        <v>509</v>
      </c>
      <c r="J41" s="455"/>
      <c r="K41" s="455"/>
      <c r="L41" s="455"/>
      <c r="M41" s="455"/>
      <c r="N41" s="455"/>
      <c r="O41" s="455"/>
      <c r="P41" s="455"/>
      <c r="Q41" s="455"/>
      <c r="R41" s="455"/>
      <c r="S41" s="455"/>
      <c r="T41" s="455"/>
      <c r="U41" s="455"/>
    </row>
    <row r="42" spans="2:21" ht="90.75" customHeight="1" x14ac:dyDescent="0.25">
      <c r="B42" s="453" t="s">
        <v>472</v>
      </c>
      <c r="C42" s="453"/>
      <c r="D42" s="453"/>
      <c r="E42" s="453"/>
      <c r="F42" s="454" t="s">
        <v>234</v>
      </c>
      <c r="G42" s="454"/>
      <c r="H42" s="454"/>
      <c r="I42" s="455" t="s">
        <v>235</v>
      </c>
      <c r="J42" s="455"/>
      <c r="K42" s="455"/>
      <c r="L42" s="455"/>
      <c r="M42" s="455"/>
      <c r="N42" s="455"/>
      <c r="O42" s="455"/>
      <c r="P42" s="455"/>
      <c r="Q42" s="455"/>
      <c r="R42" s="455"/>
      <c r="S42" s="455"/>
      <c r="T42" s="455"/>
      <c r="U42" s="455"/>
    </row>
    <row r="43" spans="2:21" ht="40.5" customHeight="1" x14ac:dyDescent="0.25"/>
    <row r="44" spans="2:21" ht="40.5" customHeight="1" x14ac:dyDescent="0.25"/>
    <row r="45" spans="2:21" ht="40.5" customHeight="1" x14ac:dyDescent="0.25"/>
    <row r="46" spans="2:21" ht="40.5" customHeight="1" x14ac:dyDescent="0.25"/>
    <row r="47" spans="2:21" ht="15" hidden="1" x14ac:dyDescent="0.25"/>
    <row r="48" spans="2:21"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sheetData>
  <sheetProtection algorithmName="SHA-512" hashValue="Mci8mi+Mp/lQBw8iJqFN7rhBcx/vZuy4WSiLhunZ7y/DmrfEpfBE3Ze0E7L3Auf1tyjaOn2kkmaSOXKpAp3eyg==" saltValue="A/zqqfpgwKu0RnTPqH52kg==" spinCount="100000" sheet="1" objects="1" scenarios="1"/>
  <mergeCells count="54">
    <mergeCell ref="F33:H33"/>
    <mergeCell ref="I33:U33"/>
    <mergeCell ref="B32:E32"/>
    <mergeCell ref="F32:H32"/>
    <mergeCell ref="I32:U32"/>
    <mergeCell ref="B28:E28"/>
    <mergeCell ref="F28:H28"/>
    <mergeCell ref="I28:U28"/>
    <mergeCell ref="B34:E34"/>
    <mergeCell ref="F34:H34"/>
    <mergeCell ref="I34:U34"/>
    <mergeCell ref="B31:E31"/>
    <mergeCell ref="F31:H31"/>
    <mergeCell ref="I31:U31"/>
    <mergeCell ref="B29:E29"/>
    <mergeCell ref="F29:H29"/>
    <mergeCell ref="I29:U29"/>
    <mergeCell ref="B30:E30"/>
    <mergeCell ref="F30:H30"/>
    <mergeCell ref="I30:U30"/>
    <mergeCell ref="B33:E33"/>
    <mergeCell ref="B25:U25"/>
    <mergeCell ref="B11:U11"/>
    <mergeCell ref="B13:U13"/>
    <mergeCell ref="B16:U16"/>
    <mergeCell ref="B19:U19"/>
    <mergeCell ref="B22:U22"/>
    <mergeCell ref="B27:E27"/>
    <mergeCell ref="F27:H27"/>
    <mergeCell ref="I27:U27"/>
    <mergeCell ref="B39:E39"/>
    <mergeCell ref="F39:H39"/>
    <mergeCell ref="I39:U39"/>
    <mergeCell ref="B36:E36"/>
    <mergeCell ref="F36:H36"/>
    <mergeCell ref="I36:U36"/>
    <mergeCell ref="B37:E37"/>
    <mergeCell ref="F37:H37"/>
    <mergeCell ref="I37:U37"/>
    <mergeCell ref="B35:E35"/>
    <mergeCell ref="F35:H35"/>
    <mergeCell ref="I35:U35"/>
    <mergeCell ref="B38:E38"/>
    <mergeCell ref="F38:H38"/>
    <mergeCell ref="I38:U38"/>
    <mergeCell ref="B42:E42"/>
    <mergeCell ref="F42:H42"/>
    <mergeCell ref="I42:U42"/>
    <mergeCell ref="B40:E40"/>
    <mergeCell ref="F40:H40"/>
    <mergeCell ref="I40:U40"/>
    <mergeCell ref="B41:E41"/>
    <mergeCell ref="F41:H41"/>
    <mergeCell ref="I41:U4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39997558519241921"/>
  </sheetPr>
  <dimension ref="A1:AQ92"/>
  <sheetViews>
    <sheetView showGridLines="0" showZeros="0" zoomScale="55" zoomScaleNormal="55" workbookViewId="0">
      <selection activeCell="R13" sqref="R13"/>
    </sheetView>
  </sheetViews>
  <sheetFormatPr baseColWidth="10" defaultColWidth="0" defaultRowHeight="15" zeroHeight="1" x14ac:dyDescent="0.25"/>
  <cols>
    <col min="1" max="2" width="11.42578125" customWidth="1"/>
    <col min="3" max="3" width="48.28515625" customWidth="1"/>
    <col min="4" max="8" width="20.7109375" customWidth="1"/>
    <col min="9" max="9" width="18.140625" customWidth="1"/>
    <col min="10" max="37" width="20.7109375" customWidth="1"/>
    <col min="38" max="41" width="11.42578125" customWidth="1"/>
    <col min="42" max="43" width="0" hidden="1" customWidth="1"/>
    <col min="44" max="16384" width="11.42578125" hidden="1"/>
  </cols>
  <sheetData>
    <row r="1" spans="1:43" x14ac:dyDescent="0.25"/>
    <row r="2" spans="1:43" x14ac:dyDescent="0.25"/>
    <row r="3" spans="1:43" x14ac:dyDescent="0.25"/>
    <row r="4" spans="1:43" x14ac:dyDescent="0.25"/>
    <row r="5" spans="1:43" x14ac:dyDescent="0.25"/>
    <row r="6" spans="1:43" x14ac:dyDescent="0.25"/>
    <row r="7" spans="1:43" x14ac:dyDescent="0.25"/>
    <row r="8" spans="1:43" x14ac:dyDescent="0.25"/>
    <row r="9" spans="1:43" x14ac:dyDescent="0.25"/>
    <row r="10" spans="1:43" x14ac:dyDescent="0.25"/>
    <row r="11" spans="1:43" ht="26.1" customHeight="1" x14ac:dyDescent="0.25">
      <c r="B11" s="465" t="s">
        <v>402</v>
      </c>
      <c r="C11" s="465"/>
      <c r="D11" s="465"/>
      <c r="E11" s="465"/>
      <c r="F11" s="465"/>
      <c r="G11" s="465"/>
      <c r="H11" s="465"/>
      <c r="I11" s="465"/>
      <c r="J11" s="465"/>
      <c r="K11" s="465"/>
      <c r="L11" s="465"/>
      <c r="M11" s="465"/>
      <c r="N11" s="465"/>
      <c r="O11" s="465"/>
    </row>
    <row r="12" spans="1:43" x14ac:dyDescent="0.25"/>
    <row r="13" spans="1:43" ht="250.5" customHeight="1" x14ac:dyDescent="0.25">
      <c r="B13" s="635" t="s">
        <v>456</v>
      </c>
      <c r="C13" s="635"/>
      <c r="D13" s="635"/>
      <c r="E13" s="635"/>
      <c r="F13" s="635"/>
      <c r="G13" s="635"/>
      <c r="H13" s="635"/>
      <c r="I13" s="635"/>
      <c r="J13" s="635"/>
      <c r="K13" s="635"/>
      <c r="L13" s="635"/>
      <c r="M13" s="635"/>
      <c r="N13" s="635"/>
      <c r="O13" s="635"/>
    </row>
    <row r="14" spans="1:43" x14ac:dyDescent="0.25"/>
    <row r="15" spans="1:43" ht="26.25" customHeight="1" x14ac:dyDescent="0.35">
      <c r="D15" s="636" t="s">
        <v>124</v>
      </c>
      <c r="E15" s="636"/>
      <c r="F15" s="636"/>
      <c r="G15" s="636"/>
      <c r="H15" s="648" t="s">
        <v>46</v>
      </c>
      <c r="I15" s="648"/>
      <c r="J15" s="648"/>
      <c r="K15" s="648"/>
      <c r="L15" s="648"/>
      <c r="M15" s="648"/>
      <c r="N15" s="648"/>
      <c r="O15" s="648"/>
      <c r="P15" s="648"/>
      <c r="Q15" s="648"/>
      <c r="R15" s="648"/>
      <c r="S15" s="648"/>
      <c r="T15" s="648"/>
      <c r="U15" s="648"/>
      <c r="V15" s="648"/>
      <c r="W15" s="648"/>
      <c r="X15" s="648"/>
      <c r="Y15" s="648"/>
      <c r="Z15" s="648"/>
      <c r="AA15" s="648"/>
      <c r="AB15" s="648"/>
      <c r="AC15" s="648"/>
      <c r="AD15" s="648"/>
      <c r="AE15" s="648"/>
      <c r="AF15" s="648"/>
      <c r="AG15" s="648"/>
      <c r="AH15" s="648"/>
      <c r="AI15" s="648"/>
      <c r="AJ15" s="648"/>
      <c r="AK15" s="648"/>
    </row>
    <row r="16" spans="1:43" ht="71.650000000000006" customHeight="1" x14ac:dyDescent="0.25">
      <c r="A16" s="8"/>
      <c r="B16" s="639" t="s">
        <v>215</v>
      </c>
      <c r="C16" s="215" t="s">
        <v>34</v>
      </c>
      <c r="D16" s="212">
        <v>-3</v>
      </c>
      <c r="E16" s="213">
        <v>-2</v>
      </c>
      <c r="F16" s="213">
        <v>-1</v>
      </c>
      <c r="G16" s="424" t="s">
        <v>516</v>
      </c>
      <c r="H16" s="214">
        <v>1</v>
      </c>
      <c r="I16" s="214">
        <v>2</v>
      </c>
      <c r="J16" s="214">
        <v>3</v>
      </c>
      <c r="K16" s="214">
        <v>4</v>
      </c>
      <c r="L16" s="214">
        <v>5</v>
      </c>
      <c r="M16" s="214">
        <v>6</v>
      </c>
      <c r="N16" s="214">
        <v>7</v>
      </c>
      <c r="O16" s="214">
        <v>8</v>
      </c>
      <c r="P16" s="214">
        <v>9</v>
      </c>
      <c r="Q16" s="214">
        <v>10</v>
      </c>
      <c r="R16" s="214">
        <v>11</v>
      </c>
      <c r="S16" s="214">
        <v>12</v>
      </c>
      <c r="T16" s="214">
        <v>13</v>
      </c>
      <c r="U16" s="214">
        <v>14</v>
      </c>
      <c r="V16" s="214">
        <v>15</v>
      </c>
      <c r="W16" s="214">
        <v>16</v>
      </c>
      <c r="X16" s="214">
        <v>17</v>
      </c>
      <c r="Y16" s="214">
        <v>18</v>
      </c>
      <c r="Z16" s="214">
        <v>19</v>
      </c>
      <c r="AA16" s="214">
        <v>20</v>
      </c>
      <c r="AB16" s="214">
        <v>21</v>
      </c>
      <c r="AC16" s="214">
        <v>22</v>
      </c>
      <c r="AD16" s="214">
        <v>23</v>
      </c>
      <c r="AE16" s="214">
        <v>24</v>
      </c>
      <c r="AF16" s="214">
        <v>25</v>
      </c>
      <c r="AG16" s="214">
        <v>26</v>
      </c>
      <c r="AH16" s="214">
        <v>27</v>
      </c>
      <c r="AI16" s="214">
        <v>28</v>
      </c>
      <c r="AJ16" s="214">
        <v>29</v>
      </c>
      <c r="AK16" s="214">
        <v>30</v>
      </c>
      <c r="AL16" s="8"/>
      <c r="AM16" s="8"/>
      <c r="AN16" s="8"/>
      <c r="AO16" s="8"/>
      <c r="AP16" s="8"/>
      <c r="AQ16" s="8"/>
    </row>
    <row r="17" spans="1:43" ht="18" customHeight="1" x14ac:dyDescent="0.25">
      <c r="A17" s="8"/>
      <c r="B17" s="639"/>
      <c r="C17" s="216" t="str">
        <f>'6.2- Fase explotación L2 (PN)'!C20</f>
        <v>AHORRO POR REDUCCIÓN DE GEI</v>
      </c>
      <c r="D17" s="310"/>
      <c r="E17" s="311"/>
      <c r="F17" s="311"/>
      <c r="G17" s="311"/>
      <c r="H17" s="306">
        <f>'6.2- Fase explotación L2 (PN)'!F20</f>
        <v>0</v>
      </c>
      <c r="I17" s="306">
        <f>'6.2- Fase explotación L2 (PN)'!G20</f>
        <v>0</v>
      </c>
      <c r="J17" s="306">
        <f>'6.2- Fase explotación L2 (PN)'!H20</f>
        <v>0</v>
      </c>
      <c r="K17" s="306">
        <f>'6.2- Fase explotación L2 (PN)'!I20</f>
        <v>0</v>
      </c>
      <c r="L17" s="306">
        <f>'6.2- Fase explotación L2 (PN)'!J20</f>
        <v>0</v>
      </c>
      <c r="M17" s="306">
        <f>'6.2- Fase explotación L2 (PN)'!K20</f>
        <v>0</v>
      </c>
      <c r="N17" s="306">
        <f>'6.2- Fase explotación L2 (PN)'!L20</f>
        <v>0</v>
      </c>
      <c r="O17" s="306">
        <f>'6.2- Fase explotación L2 (PN)'!M20</f>
        <v>0</v>
      </c>
      <c r="P17" s="306">
        <f>'6.2- Fase explotación L2 (PN)'!N20</f>
        <v>0</v>
      </c>
      <c r="Q17" s="306">
        <f>'6.2- Fase explotación L2 (PN)'!O20</f>
        <v>0</v>
      </c>
      <c r="R17" s="306">
        <f>'6.2- Fase explotación L2 (PN)'!P20</f>
        <v>0</v>
      </c>
      <c r="S17" s="306">
        <f>'6.2- Fase explotación L2 (PN)'!Q20</f>
        <v>0</v>
      </c>
      <c r="T17" s="306">
        <f>'6.2- Fase explotación L2 (PN)'!R20</f>
        <v>0</v>
      </c>
      <c r="U17" s="306">
        <f>'6.2- Fase explotación L2 (PN)'!S20</f>
        <v>0</v>
      </c>
      <c r="V17" s="306">
        <f>'6.2- Fase explotación L2 (PN)'!T20</f>
        <v>0</v>
      </c>
      <c r="W17" s="306">
        <f>'6.2- Fase explotación L2 (PN)'!U20</f>
        <v>0</v>
      </c>
      <c r="X17" s="306">
        <f>'6.2- Fase explotación L2 (PN)'!V20</f>
        <v>0</v>
      </c>
      <c r="Y17" s="306">
        <f>'6.2- Fase explotación L2 (PN)'!W20</f>
        <v>0</v>
      </c>
      <c r="Z17" s="306">
        <f>'6.2- Fase explotación L2 (PN)'!X20</f>
        <v>0</v>
      </c>
      <c r="AA17" s="306">
        <f>'6.2- Fase explotación L2 (PN)'!Y20</f>
        <v>0</v>
      </c>
      <c r="AB17" s="306">
        <f>'6.2- Fase explotación L2 (PN)'!Z20</f>
        <v>0</v>
      </c>
      <c r="AC17" s="306">
        <f>'6.2- Fase explotación L2 (PN)'!AA20</f>
        <v>0</v>
      </c>
      <c r="AD17" s="306">
        <f>'6.2- Fase explotación L2 (PN)'!AB20</f>
        <v>0</v>
      </c>
      <c r="AE17" s="306">
        <f>'6.2- Fase explotación L2 (PN)'!AC20</f>
        <v>0</v>
      </c>
      <c r="AF17" s="306">
        <f>'6.2- Fase explotación L2 (PN)'!AD20</f>
        <v>0</v>
      </c>
      <c r="AG17" s="306">
        <f>'6.2- Fase explotación L2 (PN)'!AE20</f>
        <v>0</v>
      </c>
      <c r="AH17" s="306">
        <f>'6.2- Fase explotación L2 (PN)'!AF20</f>
        <v>0</v>
      </c>
      <c r="AI17" s="306">
        <f>'6.2- Fase explotación L2 (PN)'!AG20</f>
        <v>0</v>
      </c>
      <c r="AJ17" s="306">
        <f>'6.2- Fase explotación L2 (PN)'!AH20</f>
        <v>0</v>
      </c>
      <c r="AK17" s="306">
        <f>'6.2- Fase explotación L2 (PN)'!AI20</f>
        <v>0</v>
      </c>
      <c r="AL17" s="8"/>
      <c r="AM17" s="8"/>
      <c r="AN17" s="8"/>
      <c r="AO17" s="8"/>
      <c r="AP17" s="8"/>
      <c r="AQ17" s="8"/>
    </row>
    <row r="18" spans="1:43" ht="30" customHeight="1" x14ac:dyDescent="0.25">
      <c r="A18" s="8"/>
      <c r="B18" s="639"/>
      <c r="C18" s="216" t="str">
        <f>'6.2- Fase explotación L2 (PN)'!C21</f>
        <v>AHORRO POR CONSUMOS ENERGÉTICOS</v>
      </c>
      <c r="D18" s="310"/>
      <c r="E18" s="311"/>
      <c r="F18" s="311"/>
      <c r="G18" s="311"/>
      <c r="H18" s="306">
        <f>'6.2- Fase explotación L2 (PN)'!F21</f>
        <v>0</v>
      </c>
      <c r="I18" s="306">
        <f>'6.2- Fase explotación L2 (PN)'!G21</f>
        <v>0</v>
      </c>
      <c r="J18" s="306">
        <f>'6.2- Fase explotación L2 (PN)'!H21</f>
        <v>0</v>
      </c>
      <c r="K18" s="306">
        <f>'6.2- Fase explotación L2 (PN)'!I21</f>
        <v>0</v>
      </c>
      <c r="L18" s="306">
        <f>'6.2- Fase explotación L2 (PN)'!J21</f>
        <v>0</v>
      </c>
      <c r="M18" s="306">
        <f>'6.2- Fase explotación L2 (PN)'!K21</f>
        <v>0</v>
      </c>
      <c r="N18" s="306">
        <f>'6.2- Fase explotación L2 (PN)'!L21</f>
        <v>0</v>
      </c>
      <c r="O18" s="306">
        <f>'6.2- Fase explotación L2 (PN)'!M21</f>
        <v>0</v>
      </c>
      <c r="P18" s="306">
        <f>'6.2- Fase explotación L2 (PN)'!N21</f>
        <v>0</v>
      </c>
      <c r="Q18" s="306">
        <f>'6.2- Fase explotación L2 (PN)'!O21</f>
        <v>0</v>
      </c>
      <c r="R18" s="306">
        <f>'6.2- Fase explotación L2 (PN)'!P21</f>
        <v>0</v>
      </c>
      <c r="S18" s="306">
        <f>'6.2- Fase explotación L2 (PN)'!Q21</f>
        <v>0</v>
      </c>
      <c r="T18" s="306">
        <f>'6.2- Fase explotación L2 (PN)'!R21</f>
        <v>0</v>
      </c>
      <c r="U18" s="306">
        <f>'6.2- Fase explotación L2 (PN)'!S21</f>
        <v>0</v>
      </c>
      <c r="V18" s="306">
        <f>'6.2- Fase explotación L2 (PN)'!T21</f>
        <v>0</v>
      </c>
      <c r="W18" s="306">
        <f>'6.2- Fase explotación L2 (PN)'!U21</f>
        <v>0</v>
      </c>
      <c r="X18" s="306">
        <f>'6.2- Fase explotación L2 (PN)'!V21</f>
        <v>0</v>
      </c>
      <c r="Y18" s="306">
        <f>'6.2- Fase explotación L2 (PN)'!W21</f>
        <v>0</v>
      </c>
      <c r="Z18" s="306">
        <f>'6.2- Fase explotación L2 (PN)'!X21</f>
        <v>0</v>
      </c>
      <c r="AA18" s="306">
        <f>'6.2- Fase explotación L2 (PN)'!Y21</f>
        <v>0</v>
      </c>
      <c r="AB18" s="306">
        <f>'6.2- Fase explotación L2 (PN)'!Z21</f>
        <v>0</v>
      </c>
      <c r="AC18" s="306">
        <f>'6.2- Fase explotación L2 (PN)'!AA21</f>
        <v>0</v>
      </c>
      <c r="AD18" s="306">
        <f>'6.2- Fase explotación L2 (PN)'!AB21</f>
        <v>0</v>
      </c>
      <c r="AE18" s="306">
        <f>'6.2- Fase explotación L2 (PN)'!AC21</f>
        <v>0</v>
      </c>
      <c r="AF18" s="306">
        <f>'6.2- Fase explotación L2 (PN)'!AD21</f>
        <v>0</v>
      </c>
      <c r="AG18" s="306">
        <f>'6.2- Fase explotación L2 (PN)'!AE21</f>
        <v>0</v>
      </c>
      <c r="AH18" s="306">
        <f>'6.2- Fase explotación L2 (PN)'!AF21</f>
        <v>0</v>
      </c>
      <c r="AI18" s="306">
        <f>'6.2- Fase explotación L2 (PN)'!AG21</f>
        <v>0</v>
      </c>
      <c r="AJ18" s="306">
        <f>'6.2- Fase explotación L2 (PN)'!AH21</f>
        <v>0</v>
      </c>
      <c r="AK18" s="306">
        <f>'6.2- Fase explotación L2 (PN)'!AI21</f>
        <v>0</v>
      </c>
      <c r="AL18" s="8"/>
      <c r="AM18" s="8"/>
      <c r="AN18" s="8"/>
      <c r="AO18" s="8"/>
      <c r="AP18" s="8"/>
      <c r="AQ18" s="8"/>
    </row>
    <row r="19" spans="1:43" ht="20.100000000000001" customHeight="1" x14ac:dyDescent="0.25">
      <c r="A19" s="8"/>
      <c r="B19" s="639"/>
      <c r="C19" s="217">
        <f>'6.2- Fase explotación L2 (PN)'!C22</f>
        <v>0</v>
      </c>
      <c r="D19" s="310"/>
      <c r="E19" s="311"/>
      <c r="F19" s="311"/>
      <c r="G19" s="311"/>
      <c r="H19" s="306">
        <f>'6.2- Fase explotación L2 (PN)'!F22</f>
        <v>0</v>
      </c>
      <c r="I19" s="306">
        <f>'6.2- Fase explotación L2 (PN)'!G22</f>
        <v>0</v>
      </c>
      <c r="J19" s="306">
        <f>'6.2- Fase explotación L2 (PN)'!H22</f>
        <v>0</v>
      </c>
      <c r="K19" s="306">
        <f>'6.2- Fase explotación L2 (PN)'!I22</f>
        <v>0</v>
      </c>
      <c r="L19" s="306">
        <f>'6.2- Fase explotación L2 (PN)'!J22</f>
        <v>0</v>
      </c>
      <c r="M19" s="306">
        <f>'6.2- Fase explotación L2 (PN)'!K22</f>
        <v>0</v>
      </c>
      <c r="N19" s="306">
        <f>'6.2- Fase explotación L2 (PN)'!L22</f>
        <v>0</v>
      </c>
      <c r="O19" s="306">
        <f>'6.2- Fase explotación L2 (PN)'!M22</f>
        <v>0</v>
      </c>
      <c r="P19" s="306">
        <f>'6.2- Fase explotación L2 (PN)'!N22</f>
        <v>0</v>
      </c>
      <c r="Q19" s="306">
        <f>'6.2- Fase explotación L2 (PN)'!O22</f>
        <v>0</v>
      </c>
      <c r="R19" s="306">
        <f>'6.2- Fase explotación L2 (PN)'!P22</f>
        <v>0</v>
      </c>
      <c r="S19" s="306">
        <f>'6.2- Fase explotación L2 (PN)'!Q22</f>
        <v>0</v>
      </c>
      <c r="T19" s="306">
        <f>'6.2- Fase explotación L2 (PN)'!R22</f>
        <v>0</v>
      </c>
      <c r="U19" s="306">
        <f>'6.2- Fase explotación L2 (PN)'!S22</f>
        <v>0</v>
      </c>
      <c r="V19" s="306">
        <f>'6.2- Fase explotación L2 (PN)'!T22</f>
        <v>0</v>
      </c>
      <c r="W19" s="306">
        <f>'6.2- Fase explotación L2 (PN)'!U22</f>
        <v>0</v>
      </c>
      <c r="X19" s="306">
        <f>'6.2- Fase explotación L2 (PN)'!V22</f>
        <v>0</v>
      </c>
      <c r="Y19" s="306">
        <f>'6.2- Fase explotación L2 (PN)'!W22</f>
        <v>0</v>
      </c>
      <c r="Z19" s="306">
        <f>'6.2- Fase explotación L2 (PN)'!X22</f>
        <v>0</v>
      </c>
      <c r="AA19" s="306">
        <f>'6.2- Fase explotación L2 (PN)'!Y22</f>
        <v>0</v>
      </c>
      <c r="AB19" s="306">
        <f>'6.2- Fase explotación L2 (PN)'!Z22</f>
        <v>0</v>
      </c>
      <c r="AC19" s="306">
        <f>'6.2- Fase explotación L2 (PN)'!AA22</f>
        <v>0</v>
      </c>
      <c r="AD19" s="306">
        <f>'6.2- Fase explotación L2 (PN)'!AB22</f>
        <v>0</v>
      </c>
      <c r="AE19" s="306">
        <f>'6.2- Fase explotación L2 (PN)'!AC22</f>
        <v>0</v>
      </c>
      <c r="AF19" s="306">
        <f>'6.2- Fase explotación L2 (PN)'!AD22</f>
        <v>0</v>
      </c>
      <c r="AG19" s="306">
        <f>'6.2- Fase explotación L2 (PN)'!AE22</f>
        <v>0</v>
      </c>
      <c r="AH19" s="306">
        <f>'6.2- Fase explotación L2 (PN)'!AF22</f>
        <v>0</v>
      </c>
      <c r="AI19" s="306">
        <f>'6.2- Fase explotación L2 (PN)'!AG22</f>
        <v>0</v>
      </c>
      <c r="AJ19" s="306">
        <f>'6.2- Fase explotación L2 (PN)'!AH22</f>
        <v>0</v>
      </c>
      <c r="AK19" s="306">
        <f>'6.2- Fase explotación L2 (PN)'!AI22</f>
        <v>0</v>
      </c>
      <c r="AL19" s="8"/>
      <c r="AM19" s="8"/>
      <c r="AN19" s="8"/>
      <c r="AO19" s="8"/>
      <c r="AP19" s="8"/>
      <c r="AQ19" s="8"/>
    </row>
    <row r="20" spans="1:43" ht="20.100000000000001" customHeight="1" x14ac:dyDescent="0.25">
      <c r="A20" s="8"/>
      <c r="B20" s="639"/>
      <c r="C20" s="217">
        <f>'6.2- Fase explotación L2 (PN)'!C23</f>
        <v>0</v>
      </c>
      <c r="D20" s="310"/>
      <c r="E20" s="311"/>
      <c r="F20" s="311"/>
      <c r="G20" s="311"/>
      <c r="H20" s="306">
        <f>'6.2- Fase explotación L2 (PN)'!F23</f>
        <v>0</v>
      </c>
      <c r="I20" s="306">
        <f>'6.2- Fase explotación L2 (PN)'!G23</f>
        <v>0</v>
      </c>
      <c r="J20" s="306">
        <f>'6.2- Fase explotación L2 (PN)'!H23</f>
        <v>0</v>
      </c>
      <c r="K20" s="306">
        <f>'6.2- Fase explotación L2 (PN)'!I23</f>
        <v>0</v>
      </c>
      <c r="L20" s="306">
        <f>'6.2- Fase explotación L2 (PN)'!J23</f>
        <v>0</v>
      </c>
      <c r="M20" s="306">
        <f>'6.2- Fase explotación L2 (PN)'!K23</f>
        <v>0</v>
      </c>
      <c r="N20" s="306">
        <f>'6.2- Fase explotación L2 (PN)'!L23</f>
        <v>0</v>
      </c>
      <c r="O20" s="306">
        <f>'6.2- Fase explotación L2 (PN)'!M23</f>
        <v>0</v>
      </c>
      <c r="P20" s="306">
        <f>'6.2- Fase explotación L2 (PN)'!N23</f>
        <v>0</v>
      </c>
      <c r="Q20" s="306">
        <f>'6.2- Fase explotación L2 (PN)'!O23</f>
        <v>0</v>
      </c>
      <c r="R20" s="306">
        <f>'6.2- Fase explotación L2 (PN)'!P23</f>
        <v>0</v>
      </c>
      <c r="S20" s="306">
        <f>'6.2- Fase explotación L2 (PN)'!Q23</f>
        <v>0</v>
      </c>
      <c r="T20" s="306">
        <f>'6.2- Fase explotación L2 (PN)'!R23</f>
        <v>0</v>
      </c>
      <c r="U20" s="306">
        <f>'6.2- Fase explotación L2 (PN)'!S23</f>
        <v>0</v>
      </c>
      <c r="V20" s="306">
        <f>'6.2- Fase explotación L2 (PN)'!T23</f>
        <v>0</v>
      </c>
      <c r="W20" s="306">
        <f>'6.2- Fase explotación L2 (PN)'!U23</f>
        <v>0</v>
      </c>
      <c r="X20" s="306">
        <f>'6.2- Fase explotación L2 (PN)'!V23</f>
        <v>0</v>
      </c>
      <c r="Y20" s="306">
        <f>'6.2- Fase explotación L2 (PN)'!W23</f>
        <v>0</v>
      </c>
      <c r="Z20" s="306">
        <f>'6.2- Fase explotación L2 (PN)'!X23</f>
        <v>0</v>
      </c>
      <c r="AA20" s="306">
        <f>'6.2- Fase explotación L2 (PN)'!Y23</f>
        <v>0</v>
      </c>
      <c r="AB20" s="306">
        <f>'6.2- Fase explotación L2 (PN)'!Z23</f>
        <v>0</v>
      </c>
      <c r="AC20" s="306">
        <f>'6.2- Fase explotación L2 (PN)'!AA23</f>
        <v>0</v>
      </c>
      <c r="AD20" s="306">
        <f>'6.2- Fase explotación L2 (PN)'!AB23</f>
        <v>0</v>
      </c>
      <c r="AE20" s="306">
        <f>'6.2- Fase explotación L2 (PN)'!AC23</f>
        <v>0</v>
      </c>
      <c r="AF20" s="306">
        <f>'6.2- Fase explotación L2 (PN)'!AD23</f>
        <v>0</v>
      </c>
      <c r="AG20" s="306">
        <f>'6.2- Fase explotación L2 (PN)'!AE23</f>
        <v>0</v>
      </c>
      <c r="AH20" s="306">
        <f>'6.2- Fase explotación L2 (PN)'!AF23</f>
        <v>0</v>
      </c>
      <c r="AI20" s="306">
        <f>'6.2- Fase explotación L2 (PN)'!AG23</f>
        <v>0</v>
      </c>
      <c r="AJ20" s="306">
        <f>'6.2- Fase explotación L2 (PN)'!AH23</f>
        <v>0</v>
      </c>
      <c r="AK20" s="306">
        <f>'6.2- Fase explotación L2 (PN)'!AI23</f>
        <v>0</v>
      </c>
      <c r="AL20" s="8"/>
      <c r="AM20" s="8"/>
      <c r="AN20" s="8"/>
      <c r="AO20" s="8"/>
      <c r="AP20" s="8"/>
      <c r="AQ20" s="8"/>
    </row>
    <row r="21" spans="1:43" ht="20.100000000000001" customHeight="1" x14ac:dyDescent="0.25">
      <c r="A21" s="8"/>
      <c r="B21" s="639"/>
      <c r="C21" s="217">
        <f>'6.2- Fase explotación L2 (PN)'!C24</f>
        <v>0</v>
      </c>
      <c r="D21" s="310"/>
      <c r="E21" s="311"/>
      <c r="F21" s="311"/>
      <c r="G21" s="311"/>
      <c r="H21" s="306">
        <f>'6.2- Fase explotación L2 (PN)'!F24</f>
        <v>0</v>
      </c>
      <c r="I21" s="306">
        <f>'6.2- Fase explotación L2 (PN)'!G24</f>
        <v>0</v>
      </c>
      <c r="J21" s="306">
        <f>'6.2- Fase explotación L2 (PN)'!H24</f>
        <v>0</v>
      </c>
      <c r="K21" s="306">
        <f>'6.2- Fase explotación L2 (PN)'!I24</f>
        <v>0</v>
      </c>
      <c r="L21" s="306">
        <f>'6.2- Fase explotación L2 (PN)'!J24</f>
        <v>0</v>
      </c>
      <c r="M21" s="306">
        <f>'6.2- Fase explotación L2 (PN)'!K24</f>
        <v>0</v>
      </c>
      <c r="N21" s="306">
        <f>'6.2- Fase explotación L2 (PN)'!L24</f>
        <v>0</v>
      </c>
      <c r="O21" s="306">
        <f>'6.2- Fase explotación L2 (PN)'!M24</f>
        <v>0</v>
      </c>
      <c r="P21" s="306">
        <f>'6.2- Fase explotación L2 (PN)'!N24</f>
        <v>0</v>
      </c>
      <c r="Q21" s="306">
        <f>'6.2- Fase explotación L2 (PN)'!O24</f>
        <v>0</v>
      </c>
      <c r="R21" s="306">
        <f>'6.2- Fase explotación L2 (PN)'!P24</f>
        <v>0</v>
      </c>
      <c r="S21" s="306">
        <f>'6.2- Fase explotación L2 (PN)'!Q24</f>
        <v>0</v>
      </c>
      <c r="T21" s="306">
        <f>'6.2- Fase explotación L2 (PN)'!R24</f>
        <v>0</v>
      </c>
      <c r="U21" s="306">
        <f>'6.2- Fase explotación L2 (PN)'!S24</f>
        <v>0</v>
      </c>
      <c r="V21" s="306">
        <f>'6.2- Fase explotación L2 (PN)'!T24</f>
        <v>0</v>
      </c>
      <c r="W21" s="306">
        <f>'6.2- Fase explotación L2 (PN)'!U24</f>
        <v>0</v>
      </c>
      <c r="X21" s="306">
        <f>'6.2- Fase explotación L2 (PN)'!V24</f>
        <v>0</v>
      </c>
      <c r="Y21" s="306">
        <f>'6.2- Fase explotación L2 (PN)'!W24</f>
        <v>0</v>
      </c>
      <c r="Z21" s="306">
        <f>'6.2- Fase explotación L2 (PN)'!X24</f>
        <v>0</v>
      </c>
      <c r="AA21" s="306">
        <f>'6.2- Fase explotación L2 (PN)'!Y24</f>
        <v>0</v>
      </c>
      <c r="AB21" s="306">
        <f>'6.2- Fase explotación L2 (PN)'!Z24</f>
        <v>0</v>
      </c>
      <c r="AC21" s="306">
        <f>'6.2- Fase explotación L2 (PN)'!AA24</f>
        <v>0</v>
      </c>
      <c r="AD21" s="306">
        <f>'6.2- Fase explotación L2 (PN)'!AB24</f>
        <v>0</v>
      </c>
      <c r="AE21" s="306">
        <f>'6.2- Fase explotación L2 (PN)'!AC24</f>
        <v>0</v>
      </c>
      <c r="AF21" s="306">
        <f>'6.2- Fase explotación L2 (PN)'!AD24</f>
        <v>0</v>
      </c>
      <c r="AG21" s="306">
        <f>'6.2- Fase explotación L2 (PN)'!AE24</f>
        <v>0</v>
      </c>
      <c r="AH21" s="306">
        <f>'6.2- Fase explotación L2 (PN)'!AF24</f>
        <v>0</v>
      </c>
      <c r="AI21" s="306">
        <f>'6.2- Fase explotación L2 (PN)'!AG24</f>
        <v>0</v>
      </c>
      <c r="AJ21" s="306">
        <f>'6.2- Fase explotación L2 (PN)'!AH24</f>
        <v>0</v>
      </c>
      <c r="AK21" s="306">
        <f>'6.2- Fase explotación L2 (PN)'!AI24</f>
        <v>0</v>
      </c>
      <c r="AL21" s="8"/>
      <c r="AM21" s="8"/>
      <c r="AN21" s="8"/>
      <c r="AO21" s="8"/>
      <c r="AP21" s="8"/>
      <c r="AQ21" s="8"/>
    </row>
    <row r="22" spans="1:43" ht="20.100000000000001" customHeight="1" x14ac:dyDescent="0.25">
      <c r="A22" s="8"/>
      <c r="B22" s="639"/>
      <c r="C22" s="217">
        <f>'6.2- Fase explotación L2 (PN)'!C25</f>
        <v>0</v>
      </c>
      <c r="D22" s="310"/>
      <c r="E22" s="311"/>
      <c r="F22" s="311"/>
      <c r="G22" s="311"/>
      <c r="H22" s="306">
        <f>'6.2- Fase explotación L2 (PN)'!F25</f>
        <v>0</v>
      </c>
      <c r="I22" s="306">
        <f>'6.2- Fase explotación L2 (PN)'!G25</f>
        <v>0</v>
      </c>
      <c r="J22" s="306">
        <f>'6.2- Fase explotación L2 (PN)'!H25</f>
        <v>0</v>
      </c>
      <c r="K22" s="306">
        <f>'6.2- Fase explotación L2 (PN)'!I25</f>
        <v>0</v>
      </c>
      <c r="L22" s="306">
        <f>'6.2- Fase explotación L2 (PN)'!J25</f>
        <v>0</v>
      </c>
      <c r="M22" s="306">
        <f>'6.2- Fase explotación L2 (PN)'!K25</f>
        <v>0</v>
      </c>
      <c r="N22" s="306">
        <f>'6.2- Fase explotación L2 (PN)'!L25</f>
        <v>0</v>
      </c>
      <c r="O22" s="306">
        <f>'6.2- Fase explotación L2 (PN)'!M25</f>
        <v>0</v>
      </c>
      <c r="P22" s="306">
        <f>'6.2- Fase explotación L2 (PN)'!N25</f>
        <v>0</v>
      </c>
      <c r="Q22" s="306">
        <f>'6.2- Fase explotación L2 (PN)'!O25</f>
        <v>0</v>
      </c>
      <c r="R22" s="306">
        <f>'6.2- Fase explotación L2 (PN)'!P25</f>
        <v>0</v>
      </c>
      <c r="S22" s="306">
        <f>'6.2- Fase explotación L2 (PN)'!Q25</f>
        <v>0</v>
      </c>
      <c r="T22" s="306">
        <f>'6.2- Fase explotación L2 (PN)'!R25</f>
        <v>0</v>
      </c>
      <c r="U22" s="306">
        <f>'6.2- Fase explotación L2 (PN)'!S25</f>
        <v>0</v>
      </c>
      <c r="V22" s="306">
        <f>'6.2- Fase explotación L2 (PN)'!T25</f>
        <v>0</v>
      </c>
      <c r="W22" s="306">
        <f>'6.2- Fase explotación L2 (PN)'!U25</f>
        <v>0</v>
      </c>
      <c r="X22" s="306">
        <f>'6.2- Fase explotación L2 (PN)'!V25</f>
        <v>0</v>
      </c>
      <c r="Y22" s="306">
        <f>'6.2- Fase explotación L2 (PN)'!W25</f>
        <v>0</v>
      </c>
      <c r="Z22" s="306">
        <f>'6.2- Fase explotación L2 (PN)'!X25</f>
        <v>0</v>
      </c>
      <c r="AA22" s="306">
        <f>'6.2- Fase explotación L2 (PN)'!Y25</f>
        <v>0</v>
      </c>
      <c r="AB22" s="306">
        <f>'6.2- Fase explotación L2 (PN)'!Z25</f>
        <v>0</v>
      </c>
      <c r="AC22" s="306">
        <f>'6.2- Fase explotación L2 (PN)'!AA25</f>
        <v>0</v>
      </c>
      <c r="AD22" s="306">
        <f>'6.2- Fase explotación L2 (PN)'!AB25</f>
        <v>0</v>
      </c>
      <c r="AE22" s="306">
        <f>'6.2- Fase explotación L2 (PN)'!AC25</f>
        <v>0</v>
      </c>
      <c r="AF22" s="306">
        <f>'6.2- Fase explotación L2 (PN)'!AD25</f>
        <v>0</v>
      </c>
      <c r="AG22" s="306">
        <f>'6.2- Fase explotación L2 (PN)'!AE25</f>
        <v>0</v>
      </c>
      <c r="AH22" s="306">
        <f>'6.2- Fase explotación L2 (PN)'!AF25</f>
        <v>0</v>
      </c>
      <c r="AI22" s="306">
        <f>'6.2- Fase explotación L2 (PN)'!AG25</f>
        <v>0</v>
      </c>
      <c r="AJ22" s="306">
        <f>'6.2- Fase explotación L2 (PN)'!AH25</f>
        <v>0</v>
      </c>
      <c r="AK22" s="306">
        <f>'6.2- Fase explotación L2 (PN)'!AI25</f>
        <v>0</v>
      </c>
      <c r="AL22" s="8"/>
      <c r="AM22" s="8"/>
      <c r="AN22" s="8"/>
      <c r="AO22" s="8"/>
      <c r="AP22" s="8"/>
      <c r="AQ22" s="8"/>
    </row>
    <row r="23" spans="1:43" ht="20.100000000000001" customHeight="1" x14ac:dyDescent="0.25">
      <c r="A23" s="8"/>
      <c r="B23" s="639"/>
      <c r="C23" s="217">
        <f>'6.2- Fase explotación L2 (PN)'!C26</f>
        <v>0</v>
      </c>
      <c r="D23" s="310"/>
      <c r="E23" s="311"/>
      <c r="F23" s="311"/>
      <c r="G23" s="311"/>
      <c r="H23" s="306">
        <f>'6.2- Fase explotación L2 (PN)'!F26</f>
        <v>0</v>
      </c>
      <c r="I23" s="306">
        <f>'6.2- Fase explotación L2 (PN)'!G26</f>
        <v>0</v>
      </c>
      <c r="J23" s="306">
        <f>'6.2- Fase explotación L2 (PN)'!H26</f>
        <v>0</v>
      </c>
      <c r="K23" s="306">
        <f>'6.2- Fase explotación L2 (PN)'!I26</f>
        <v>0</v>
      </c>
      <c r="L23" s="306">
        <f>'6.2- Fase explotación L2 (PN)'!J26</f>
        <v>0</v>
      </c>
      <c r="M23" s="306">
        <f>'6.2- Fase explotación L2 (PN)'!K26</f>
        <v>0</v>
      </c>
      <c r="N23" s="306">
        <f>'6.2- Fase explotación L2 (PN)'!L26</f>
        <v>0</v>
      </c>
      <c r="O23" s="306">
        <f>'6.2- Fase explotación L2 (PN)'!M26</f>
        <v>0</v>
      </c>
      <c r="P23" s="306">
        <f>'6.2- Fase explotación L2 (PN)'!N26</f>
        <v>0</v>
      </c>
      <c r="Q23" s="306">
        <f>'6.2- Fase explotación L2 (PN)'!O26</f>
        <v>0</v>
      </c>
      <c r="R23" s="306">
        <f>'6.2- Fase explotación L2 (PN)'!P26</f>
        <v>0</v>
      </c>
      <c r="S23" s="306">
        <f>'6.2- Fase explotación L2 (PN)'!Q26</f>
        <v>0</v>
      </c>
      <c r="T23" s="306">
        <f>'6.2- Fase explotación L2 (PN)'!R26</f>
        <v>0</v>
      </c>
      <c r="U23" s="306">
        <f>'6.2- Fase explotación L2 (PN)'!S26</f>
        <v>0</v>
      </c>
      <c r="V23" s="306">
        <f>'6.2- Fase explotación L2 (PN)'!T26</f>
        <v>0</v>
      </c>
      <c r="W23" s="306">
        <f>'6.2- Fase explotación L2 (PN)'!U26</f>
        <v>0</v>
      </c>
      <c r="X23" s="306">
        <f>'6.2- Fase explotación L2 (PN)'!V26</f>
        <v>0</v>
      </c>
      <c r="Y23" s="306">
        <f>'6.2- Fase explotación L2 (PN)'!W26</f>
        <v>0</v>
      </c>
      <c r="Z23" s="306">
        <f>'6.2- Fase explotación L2 (PN)'!X26</f>
        <v>0</v>
      </c>
      <c r="AA23" s="306">
        <f>'6.2- Fase explotación L2 (PN)'!Y26</f>
        <v>0</v>
      </c>
      <c r="AB23" s="306">
        <f>'6.2- Fase explotación L2 (PN)'!Z26</f>
        <v>0</v>
      </c>
      <c r="AC23" s="306">
        <f>'6.2- Fase explotación L2 (PN)'!AA26</f>
        <v>0</v>
      </c>
      <c r="AD23" s="306">
        <f>'6.2- Fase explotación L2 (PN)'!AB26</f>
        <v>0</v>
      </c>
      <c r="AE23" s="306">
        <f>'6.2- Fase explotación L2 (PN)'!AC26</f>
        <v>0</v>
      </c>
      <c r="AF23" s="306">
        <f>'6.2- Fase explotación L2 (PN)'!AD26</f>
        <v>0</v>
      </c>
      <c r="AG23" s="306">
        <f>'6.2- Fase explotación L2 (PN)'!AE26</f>
        <v>0</v>
      </c>
      <c r="AH23" s="306">
        <f>'6.2- Fase explotación L2 (PN)'!AF26</f>
        <v>0</v>
      </c>
      <c r="AI23" s="306">
        <f>'6.2- Fase explotación L2 (PN)'!AG26</f>
        <v>0</v>
      </c>
      <c r="AJ23" s="306">
        <f>'6.2- Fase explotación L2 (PN)'!AH26</f>
        <v>0</v>
      </c>
      <c r="AK23" s="306">
        <f>'6.2- Fase explotación L2 (PN)'!AI26</f>
        <v>0</v>
      </c>
      <c r="AL23" s="8"/>
      <c r="AM23" s="8"/>
      <c r="AN23" s="8"/>
      <c r="AO23" s="8"/>
      <c r="AP23" s="8"/>
      <c r="AQ23" s="8"/>
    </row>
    <row r="24" spans="1:43" ht="20.100000000000001" customHeight="1" x14ac:dyDescent="0.25">
      <c r="A24" s="8"/>
      <c r="B24" s="639"/>
      <c r="C24" s="217">
        <f>'6.2- Fase explotación L2 (PN)'!C27</f>
        <v>0</v>
      </c>
      <c r="D24" s="310"/>
      <c r="E24" s="311"/>
      <c r="F24" s="311"/>
      <c r="G24" s="311"/>
      <c r="H24" s="306">
        <f>'6.2- Fase explotación L2 (PN)'!F27</f>
        <v>0</v>
      </c>
      <c r="I24" s="306">
        <f>'6.2- Fase explotación L2 (PN)'!G27</f>
        <v>0</v>
      </c>
      <c r="J24" s="306">
        <f>'6.2- Fase explotación L2 (PN)'!H27</f>
        <v>0</v>
      </c>
      <c r="K24" s="306">
        <f>'6.2- Fase explotación L2 (PN)'!I27</f>
        <v>0</v>
      </c>
      <c r="L24" s="306">
        <f>'6.2- Fase explotación L2 (PN)'!J27</f>
        <v>0</v>
      </c>
      <c r="M24" s="306">
        <f>'6.2- Fase explotación L2 (PN)'!K27</f>
        <v>0</v>
      </c>
      <c r="N24" s="306">
        <f>'6.2- Fase explotación L2 (PN)'!L27</f>
        <v>0</v>
      </c>
      <c r="O24" s="306">
        <f>'6.2- Fase explotación L2 (PN)'!M27</f>
        <v>0</v>
      </c>
      <c r="P24" s="306">
        <f>'6.2- Fase explotación L2 (PN)'!N27</f>
        <v>0</v>
      </c>
      <c r="Q24" s="306">
        <f>'6.2- Fase explotación L2 (PN)'!O27</f>
        <v>0</v>
      </c>
      <c r="R24" s="306">
        <f>'6.2- Fase explotación L2 (PN)'!P27</f>
        <v>0</v>
      </c>
      <c r="S24" s="306">
        <f>'6.2- Fase explotación L2 (PN)'!Q27</f>
        <v>0</v>
      </c>
      <c r="T24" s="306">
        <f>'6.2- Fase explotación L2 (PN)'!R27</f>
        <v>0</v>
      </c>
      <c r="U24" s="306">
        <f>'6.2- Fase explotación L2 (PN)'!S27</f>
        <v>0</v>
      </c>
      <c r="V24" s="306">
        <f>'6.2- Fase explotación L2 (PN)'!T27</f>
        <v>0</v>
      </c>
      <c r="W24" s="306">
        <f>'6.2- Fase explotación L2 (PN)'!U27</f>
        <v>0</v>
      </c>
      <c r="X24" s="306">
        <f>'6.2- Fase explotación L2 (PN)'!V27</f>
        <v>0</v>
      </c>
      <c r="Y24" s="306">
        <f>'6.2- Fase explotación L2 (PN)'!W27</f>
        <v>0</v>
      </c>
      <c r="Z24" s="306">
        <f>'6.2- Fase explotación L2 (PN)'!X27</f>
        <v>0</v>
      </c>
      <c r="AA24" s="306">
        <f>'6.2- Fase explotación L2 (PN)'!Y27</f>
        <v>0</v>
      </c>
      <c r="AB24" s="306">
        <f>'6.2- Fase explotación L2 (PN)'!Z27</f>
        <v>0</v>
      </c>
      <c r="AC24" s="306">
        <f>'6.2- Fase explotación L2 (PN)'!AA27</f>
        <v>0</v>
      </c>
      <c r="AD24" s="306">
        <f>'6.2- Fase explotación L2 (PN)'!AB27</f>
        <v>0</v>
      </c>
      <c r="AE24" s="306">
        <f>'6.2- Fase explotación L2 (PN)'!AC27</f>
        <v>0</v>
      </c>
      <c r="AF24" s="306">
        <f>'6.2- Fase explotación L2 (PN)'!AD27</f>
        <v>0</v>
      </c>
      <c r="AG24" s="306">
        <f>'6.2- Fase explotación L2 (PN)'!AE27</f>
        <v>0</v>
      </c>
      <c r="AH24" s="306">
        <f>'6.2- Fase explotación L2 (PN)'!AF27</f>
        <v>0</v>
      </c>
      <c r="AI24" s="306">
        <f>'6.2- Fase explotación L2 (PN)'!AG27</f>
        <v>0</v>
      </c>
      <c r="AJ24" s="306">
        <f>'6.2- Fase explotación L2 (PN)'!AH27</f>
        <v>0</v>
      </c>
      <c r="AK24" s="306">
        <f>'6.2- Fase explotación L2 (PN)'!AI27</f>
        <v>0</v>
      </c>
      <c r="AL24" s="8"/>
      <c r="AM24" s="8"/>
      <c r="AN24" s="8"/>
      <c r="AO24" s="8"/>
      <c r="AP24" s="8"/>
      <c r="AQ24" s="8"/>
    </row>
    <row r="25" spans="1:43" ht="20.100000000000001" customHeight="1" x14ac:dyDescent="0.25">
      <c r="A25" s="8"/>
      <c r="B25" s="639"/>
      <c r="C25" s="217">
        <f>'6.2- Fase explotación L2 (PN)'!C28</f>
        <v>0</v>
      </c>
      <c r="D25" s="310"/>
      <c r="E25" s="311"/>
      <c r="F25" s="311"/>
      <c r="G25" s="311"/>
      <c r="H25" s="306">
        <f>'6.2- Fase explotación L2 (PN)'!F28</f>
        <v>0</v>
      </c>
      <c r="I25" s="306">
        <f>'6.2- Fase explotación L2 (PN)'!G28</f>
        <v>0</v>
      </c>
      <c r="J25" s="306">
        <f>'6.2- Fase explotación L2 (PN)'!H28</f>
        <v>0</v>
      </c>
      <c r="K25" s="306">
        <f>'6.2- Fase explotación L2 (PN)'!I28</f>
        <v>0</v>
      </c>
      <c r="L25" s="306">
        <f>'6.2- Fase explotación L2 (PN)'!J28</f>
        <v>0</v>
      </c>
      <c r="M25" s="306">
        <f>'6.2- Fase explotación L2 (PN)'!K28</f>
        <v>0</v>
      </c>
      <c r="N25" s="306">
        <f>'6.2- Fase explotación L2 (PN)'!L28</f>
        <v>0</v>
      </c>
      <c r="O25" s="306">
        <f>'6.2- Fase explotación L2 (PN)'!M28</f>
        <v>0</v>
      </c>
      <c r="P25" s="306">
        <f>'6.2- Fase explotación L2 (PN)'!N28</f>
        <v>0</v>
      </c>
      <c r="Q25" s="306">
        <f>'6.2- Fase explotación L2 (PN)'!O28</f>
        <v>0</v>
      </c>
      <c r="R25" s="306">
        <f>'6.2- Fase explotación L2 (PN)'!P28</f>
        <v>0</v>
      </c>
      <c r="S25" s="306">
        <f>'6.2- Fase explotación L2 (PN)'!Q28</f>
        <v>0</v>
      </c>
      <c r="T25" s="306">
        <f>'6.2- Fase explotación L2 (PN)'!R28</f>
        <v>0</v>
      </c>
      <c r="U25" s="306">
        <f>'6.2- Fase explotación L2 (PN)'!S28</f>
        <v>0</v>
      </c>
      <c r="V25" s="306">
        <f>'6.2- Fase explotación L2 (PN)'!T28</f>
        <v>0</v>
      </c>
      <c r="W25" s="306">
        <f>'6.2- Fase explotación L2 (PN)'!U28</f>
        <v>0</v>
      </c>
      <c r="X25" s="306">
        <f>'6.2- Fase explotación L2 (PN)'!V28</f>
        <v>0</v>
      </c>
      <c r="Y25" s="306">
        <f>'6.2- Fase explotación L2 (PN)'!W28</f>
        <v>0</v>
      </c>
      <c r="Z25" s="306">
        <f>'6.2- Fase explotación L2 (PN)'!X28</f>
        <v>0</v>
      </c>
      <c r="AA25" s="306">
        <f>'6.2- Fase explotación L2 (PN)'!Y28</f>
        <v>0</v>
      </c>
      <c r="AB25" s="306">
        <f>'6.2- Fase explotación L2 (PN)'!Z28</f>
        <v>0</v>
      </c>
      <c r="AC25" s="306">
        <f>'6.2- Fase explotación L2 (PN)'!AA28</f>
        <v>0</v>
      </c>
      <c r="AD25" s="306">
        <f>'6.2- Fase explotación L2 (PN)'!AB28</f>
        <v>0</v>
      </c>
      <c r="AE25" s="306">
        <f>'6.2- Fase explotación L2 (PN)'!AC28</f>
        <v>0</v>
      </c>
      <c r="AF25" s="306">
        <f>'6.2- Fase explotación L2 (PN)'!AD28</f>
        <v>0</v>
      </c>
      <c r="AG25" s="306">
        <f>'6.2- Fase explotación L2 (PN)'!AE28</f>
        <v>0</v>
      </c>
      <c r="AH25" s="306">
        <f>'6.2- Fase explotación L2 (PN)'!AF28</f>
        <v>0</v>
      </c>
      <c r="AI25" s="306">
        <f>'6.2- Fase explotación L2 (PN)'!AG28</f>
        <v>0</v>
      </c>
      <c r="AJ25" s="306">
        <f>'6.2- Fase explotación L2 (PN)'!AH28</f>
        <v>0</v>
      </c>
      <c r="AK25" s="306">
        <f>'6.2- Fase explotación L2 (PN)'!AI28</f>
        <v>0</v>
      </c>
      <c r="AL25" s="8"/>
      <c r="AM25" s="8"/>
      <c r="AN25" s="8"/>
      <c r="AO25" s="8"/>
      <c r="AP25" s="8"/>
      <c r="AQ25" s="8"/>
    </row>
    <row r="26" spans="1:43" ht="20.100000000000001" customHeight="1" x14ac:dyDescent="0.25">
      <c r="A26" s="8"/>
      <c r="B26" s="639"/>
      <c r="C26" s="217">
        <f>'6.2- Fase explotación L2 (PN)'!C29</f>
        <v>0</v>
      </c>
      <c r="D26" s="310"/>
      <c r="E26" s="311"/>
      <c r="F26" s="311"/>
      <c r="G26" s="311"/>
      <c r="H26" s="306">
        <f>'6.2- Fase explotación L2 (PN)'!F29</f>
        <v>0</v>
      </c>
      <c r="I26" s="306">
        <f>'6.2- Fase explotación L2 (PN)'!G29</f>
        <v>0</v>
      </c>
      <c r="J26" s="306">
        <f>'6.2- Fase explotación L2 (PN)'!H29</f>
        <v>0</v>
      </c>
      <c r="K26" s="306">
        <f>'6.2- Fase explotación L2 (PN)'!I29</f>
        <v>0</v>
      </c>
      <c r="L26" s="306">
        <f>'6.2- Fase explotación L2 (PN)'!J29</f>
        <v>0</v>
      </c>
      <c r="M26" s="306">
        <f>'6.2- Fase explotación L2 (PN)'!K29</f>
        <v>0</v>
      </c>
      <c r="N26" s="306">
        <f>'6.2- Fase explotación L2 (PN)'!L29</f>
        <v>0</v>
      </c>
      <c r="O26" s="306">
        <f>'6.2- Fase explotación L2 (PN)'!M29</f>
        <v>0</v>
      </c>
      <c r="P26" s="306">
        <f>'6.2- Fase explotación L2 (PN)'!N29</f>
        <v>0</v>
      </c>
      <c r="Q26" s="306">
        <f>'6.2- Fase explotación L2 (PN)'!O29</f>
        <v>0</v>
      </c>
      <c r="R26" s="306">
        <f>'6.2- Fase explotación L2 (PN)'!P29</f>
        <v>0</v>
      </c>
      <c r="S26" s="306">
        <f>'6.2- Fase explotación L2 (PN)'!Q29</f>
        <v>0</v>
      </c>
      <c r="T26" s="306">
        <f>'6.2- Fase explotación L2 (PN)'!R29</f>
        <v>0</v>
      </c>
      <c r="U26" s="306">
        <f>'6.2- Fase explotación L2 (PN)'!S29</f>
        <v>0</v>
      </c>
      <c r="V26" s="306">
        <f>'6.2- Fase explotación L2 (PN)'!T29</f>
        <v>0</v>
      </c>
      <c r="W26" s="306">
        <f>'6.2- Fase explotación L2 (PN)'!U29</f>
        <v>0</v>
      </c>
      <c r="X26" s="306">
        <f>'6.2- Fase explotación L2 (PN)'!V29</f>
        <v>0</v>
      </c>
      <c r="Y26" s="306">
        <f>'6.2- Fase explotación L2 (PN)'!W29</f>
        <v>0</v>
      </c>
      <c r="Z26" s="306">
        <f>'6.2- Fase explotación L2 (PN)'!X29</f>
        <v>0</v>
      </c>
      <c r="AA26" s="306">
        <f>'6.2- Fase explotación L2 (PN)'!Y29</f>
        <v>0</v>
      </c>
      <c r="AB26" s="306">
        <f>'6.2- Fase explotación L2 (PN)'!Z29</f>
        <v>0</v>
      </c>
      <c r="AC26" s="306">
        <f>'6.2- Fase explotación L2 (PN)'!AA29</f>
        <v>0</v>
      </c>
      <c r="AD26" s="306">
        <f>'6.2- Fase explotación L2 (PN)'!AB29</f>
        <v>0</v>
      </c>
      <c r="AE26" s="306">
        <f>'6.2- Fase explotación L2 (PN)'!AC29</f>
        <v>0</v>
      </c>
      <c r="AF26" s="306">
        <f>'6.2- Fase explotación L2 (PN)'!AD29</f>
        <v>0</v>
      </c>
      <c r="AG26" s="306">
        <f>'6.2- Fase explotación L2 (PN)'!AE29</f>
        <v>0</v>
      </c>
      <c r="AH26" s="306">
        <f>'6.2- Fase explotación L2 (PN)'!AF29</f>
        <v>0</v>
      </c>
      <c r="AI26" s="306">
        <f>'6.2- Fase explotación L2 (PN)'!AG29</f>
        <v>0</v>
      </c>
      <c r="AJ26" s="306">
        <f>'6.2- Fase explotación L2 (PN)'!AH29</f>
        <v>0</v>
      </c>
      <c r="AK26" s="306">
        <f>'6.2- Fase explotación L2 (PN)'!AI29</f>
        <v>0</v>
      </c>
      <c r="AL26" s="8"/>
      <c r="AM26" s="8"/>
      <c r="AN26" s="8"/>
      <c r="AO26" s="8"/>
      <c r="AP26" s="8"/>
      <c r="AQ26" s="8"/>
    </row>
    <row r="27" spans="1:43" ht="20.100000000000001" customHeight="1" x14ac:dyDescent="0.25">
      <c r="A27" s="8"/>
      <c r="B27" s="639"/>
      <c r="C27" s="217">
        <f>'6.2- Fase explotación L2 (PN)'!C30</f>
        <v>0</v>
      </c>
      <c r="D27" s="310"/>
      <c r="E27" s="311"/>
      <c r="F27" s="311"/>
      <c r="G27" s="311"/>
      <c r="H27" s="306">
        <f>'6.2- Fase explotación L2 (PN)'!F30</f>
        <v>0</v>
      </c>
      <c r="I27" s="306">
        <f>'6.2- Fase explotación L2 (PN)'!G30</f>
        <v>0</v>
      </c>
      <c r="J27" s="306">
        <f>'6.2- Fase explotación L2 (PN)'!H30</f>
        <v>0</v>
      </c>
      <c r="K27" s="306">
        <f>'6.2- Fase explotación L2 (PN)'!I30</f>
        <v>0</v>
      </c>
      <c r="L27" s="306">
        <f>'6.2- Fase explotación L2 (PN)'!J30</f>
        <v>0</v>
      </c>
      <c r="M27" s="306">
        <f>'6.2- Fase explotación L2 (PN)'!K30</f>
        <v>0</v>
      </c>
      <c r="N27" s="306">
        <f>'6.2- Fase explotación L2 (PN)'!L30</f>
        <v>0</v>
      </c>
      <c r="O27" s="306">
        <f>'6.2- Fase explotación L2 (PN)'!M30</f>
        <v>0</v>
      </c>
      <c r="P27" s="306">
        <f>'6.2- Fase explotación L2 (PN)'!N30</f>
        <v>0</v>
      </c>
      <c r="Q27" s="306">
        <f>'6.2- Fase explotación L2 (PN)'!O30</f>
        <v>0</v>
      </c>
      <c r="R27" s="306">
        <f>'6.2- Fase explotación L2 (PN)'!P30</f>
        <v>0</v>
      </c>
      <c r="S27" s="306">
        <f>'6.2- Fase explotación L2 (PN)'!Q30</f>
        <v>0</v>
      </c>
      <c r="T27" s="306">
        <f>'6.2- Fase explotación L2 (PN)'!R30</f>
        <v>0</v>
      </c>
      <c r="U27" s="306">
        <f>'6.2- Fase explotación L2 (PN)'!S30</f>
        <v>0</v>
      </c>
      <c r="V27" s="306">
        <f>'6.2- Fase explotación L2 (PN)'!T30</f>
        <v>0</v>
      </c>
      <c r="W27" s="306">
        <f>'6.2- Fase explotación L2 (PN)'!U30</f>
        <v>0</v>
      </c>
      <c r="X27" s="306">
        <f>'6.2- Fase explotación L2 (PN)'!V30</f>
        <v>0</v>
      </c>
      <c r="Y27" s="306">
        <f>'6.2- Fase explotación L2 (PN)'!W30</f>
        <v>0</v>
      </c>
      <c r="Z27" s="306">
        <f>'6.2- Fase explotación L2 (PN)'!X30</f>
        <v>0</v>
      </c>
      <c r="AA27" s="306">
        <f>'6.2- Fase explotación L2 (PN)'!Y30</f>
        <v>0</v>
      </c>
      <c r="AB27" s="306">
        <f>'6.2- Fase explotación L2 (PN)'!Z30</f>
        <v>0</v>
      </c>
      <c r="AC27" s="306">
        <f>'6.2- Fase explotación L2 (PN)'!AA30</f>
        <v>0</v>
      </c>
      <c r="AD27" s="306">
        <f>'6.2- Fase explotación L2 (PN)'!AB30</f>
        <v>0</v>
      </c>
      <c r="AE27" s="306">
        <f>'6.2- Fase explotación L2 (PN)'!AC30</f>
        <v>0</v>
      </c>
      <c r="AF27" s="306">
        <f>'6.2- Fase explotación L2 (PN)'!AD30</f>
        <v>0</v>
      </c>
      <c r="AG27" s="306">
        <f>'6.2- Fase explotación L2 (PN)'!AE30</f>
        <v>0</v>
      </c>
      <c r="AH27" s="306">
        <f>'6.2- Fase explotación L2 (PN)'!AF30</f>
        <v>0</v>
      </c>
      <c r="AI27" s="306">
        <f>'6.2- Fase explotación L2 (PN)'!AG30</f>
        <v>0</v>
      </c>
      <c r="AJ27" s="306">
        <f>'6.2- Fase explotación L2 (PN)'!AH30</f>
        <v>0</v>
      </c>
      <c r="AK27" s="306">
        <f>'6.2- Fase explotación L2 (PN)'!AI30</f>
        <v>0</v>
      </c>
      <c r="AL27" s="8"/>
      <c r="AM27" s="8"/>
      <c r="AN27" s="8"/>
      <c r="AO27" s="8"/>
      <c r="AP27" s="8"/>
      <c r="AQ27" s="8"/>
    </row>
    <row r="28" spans="1:43" ht="20.100000000000001" customHeight="1" x14ac:dyDescent="0.25">
      <c r="A28" s="8"/>
      <c r="B28" s="639"/>
      <c r="C28" s="217">
        <f>'6.2- Fase explotación L2 (PN)'!C31</f>
        <v>0</v>
      </c>
      <c r="D28" s="310"/>
      <c r="E28" s="311"/>
      <c r="F28" s="311"/>
      <c r="G28" s="311"/>
      <c r="H28" s="306">
        <f>'6.2- Fase explotación L2 (PN)'!F31</f>
        <v>0</v>
      </c>
      <c r="I28" s="306">
        <f>'6.2- Fase explotación L2 (PN)'!G31</f>
        <v>0</v>
      </c>
      <c r="J28" s="306">
        <f>'6.2- Fase explotación L2 (PN)'!H31</f>
        <v>0</v>
      </c>
      <c r="K28" s="306">
        <f>'6.2- Fase explotación L2 (PN)'!I31</f>
        <v>0</v>
      </c>
      <c r="L28" s="306">
        <f>'6.2- Fase explotación L2 (PN)'!J31</f>
        <v>0</v>
      </c>
      <c r="M28" s="306">
        <f>'6.2- Fase explotación L2 (PN)'!K31</f>
        <v>0</v>
      </c>
      <c r="N28" s="306">
        <f>'6.2- Fase explotación L2 (PN)'!L31</f>
        <v>0</v>
      </c>
      <c r="O28" s="306">
        <f>'6.2- Fase explotación L2 (PN)'!M31</f>
        <v>0</v>
      </c>
      <c r="P28" s="306">
        <f>'6.2- Fase explotación L2 (PN)'!N31</f>
        <v>0</v>
      </c>
      <c r="Q28" s="306">
        <f>'6.2- Fase explotación L2 (PN)'!O31</f>
        <v>0</v>
      </c>
      <c r="R28" s="306">
        <f>'6.2- Fase explotación L2 (PN)'!P31</f>
        <v>0</v>
      </c>
      <c r="S28" s="306">
        <f>'6.2- Fase explotación L2 (PN)'!Q31</f>
        <v>0</v>
      </c>
      <c r="T28" s="306">
        <f>'6.2- Fase explotación L2 (PN)'!R31</f>
        <v>0</v>
      </c>
      <c r="U28" s="306">
        <f>'6.2- Fase explotación L2 (PN)'!S31</f>
        <v>0</v>
      </c>
      <c r="V28" s="306">
        <f>'6.2- Fase explotación L2 (PN)'!T31</f>
        <v>0</v>
      </c>
      <c r="W28" s="306">
        <f>'6.2- Fase explotación L2 (PN)'!U31</f>
        <v>0</v>
      </c>
      <c r="X28" s="306">
        <f>'6.2- Fase explotación L2 (PN)'!V31</f>
        <v>0</v>
      </c>
      <c r="Y28" s="306">
        <f>'6.2- Fase explotación L2 (PN)'!W31</f>
        <v>0</v>
      </c>
      <c r="Z28" s="306">
        <f>'6.2- Fase explotación L2 (PN)'!X31</f>
        <v>0</v>
      </c>
      <c r="AA28" s="306">
        <f>'6.2- Fase explotación L2 (PN)'!Y31</f>
        <v>0</v>
      </c>
      <c r="AB28" s="306">
        <f>'6.2- Fase explotación L2 (PN)'!Z31</f>
        <v>0</v>
      </c>
      <c r="AC28" s="306">
        <f>'6.2- Fase explotación L2 (PN)'!AA31</f>
        <v>0</v>
      </c>
      <c r="AD28" s="306">
        <f>'6.2- Fase explotación L2 (PN)'!AB31</f>
        <v>0</v>
      </c>
      <c r="AE28" s="306">
        <f>'6.2- Fase explotación L2 (PN)'!AC31</f>
        <v>0</v>
      </c>
      <c r="AF28" s="306">
        <f>'6.2- Fase explotación L2 (PN)'!AD31</f>
        <v>0</v>
      </c>
      <c r="AG28" s="306">
        <f>'6.2- Fase explotación L2 (PN)'!AE31</f>
        <v>0</v>
      </c>
      <c r="AH28" s="306">
        <f>'6.2- Fase explotación L2 (PN)'!AF31</f>
        <v>0</v>
      </c>
      <c r="AI28" s="306">
        <f>'6.2- Fase explotación L2 (PN)'!AG31</f>
        <v>0</v>
      </c>
      <c r="AJ28" s="306">
        <f>'6.2- Fase explotación L2 (PN)'!AH31</f>
        <v>0</v>
      </c>
      <c r="AK28" s="306">
        <f>'6.2- Fase explotación L2 (PN)'!AI31</f>
        <v>0</v>
      </c>
      <c r="AL28" s="8"/>
      <c r="AM28" s="8"/>
      <c r="AN28" s="8"/>
      <c r="AO28" s="8"/>
      <c r="AP28" s="8"/>
      <c r="AQ28" s="8"/>
    </row>
    <row r="29" spans="1:43" ht="20.100000000000001" customHeight="1" x14ac:dyDescent="0.25">
      <c r="A29" s="8"/>
      <c r="B29" s="639"/>
      <c r="C29" s="218" t="s">
        <v>35</v>
      </c>
      <c r="D29" s="312">
        <f>'6.1-Fase construcción L2 (PN)'!G19</f>
        <v>0</v>
      </c>
      <c r="E29" s="313">
        <f>'6.1-Fase construcción L2 (PN)'!H19</f>
        <v>0</v>
      </c>
      <c r="F29" s="313">
        <f>'6.1-Fase construcción L2 (PN)'!I19</f>
        <v>0</v>
      </c>
      <c r="G29" s="313">
        <f>'6.1-Fase construcción L2 (PN)'!J19</f>
        <v>0</v>
      </c>
      <c r="H29" s="311"/>
      <c r="I29" s="311"/>
      <c r="J29" s="311"/>
      <c r="K29" s="311"/>
      <c r="L29" s="311"/>
      <c r="M29" s="311"/>
      <c r="N29" s="311"/>
      <c r="O29" s="311"/>
      <c r="P29" s="311"/>
      <c r="Q29" s="311"/>
      <c r="R29" s="311"/>
      <c r="S29" s="311"/>
      <c r="T29" s="311"/>
      <c r="U29" s="311"/>
      <c r="V29" s="311"/>
      <c r="W29" s="311"/>
      <c r="X29" s="311"/>
      <c r="Y29" s="311"/>
      <c r="Z29" s="311"/>
      <c r="AA29" s="311"/>
      <c r="AB29" s="311"/>
      <c r="AC29" s="311"/>
      <c r="AD29" s="311"/>
      <c r="AE29" s="311"/>
      <c r="AF29" s="311"/>
      <c r="AG29" s="311"/>
      <c r="AH29" s="311"/>
      <c r="AI29" s="311"/>
      <c r="AJ29" s="311"/>
      <c r="AK29" s="311"/>
      <c r="AL29" s="8"/>
      <c r="AM29" s="8"/>
      <c r="AN29" s="8"/>
      <c r="AO29" s="8"/>
      <c r="AP29" s="8"/>
      <c r="AQ29" s="8"/>
    </row>
    <row r="30" spans="1:43" s="56" customFormat="1" ht="20.100000000000001" customHeight="1" x14ac:dyDescent="0.25">
      <c r="A30" s="55"/>
      <c r="B30" s="640" t="s">
        <v>36</v>
      </c>
      <c r="C30" s="219" t="s">
        <v>37</v>
      </c>
      <c r="D30" s="314">
        <f>D31+D32+D33+D34</f>
        <v>0</v>
      </c>
      <c r="E30" s="315">
        <f t="shared" ref="E30:Z30" si="0">E31+E32+E33+E34</f>
        <v>0</v>
      </c>
      <c r="F30" s="315">
        <f t="shared" si="0"/>
        <v>0</v>
      </c>
      <c r="G30" s="315">
        <f t="shared" si="0"/>
        <v>0</v>
      </c>
      <c r="H30" s="315">
        <f t="shared" si="0"/>
        <v>0</v>
      </c>
      <c r="I30" s="315">
        <f t="shared" si="0"/>
        <v>0</v>
      </c>
      <c r="J30" s="315">
        <f t="shared" si="0"/>
        <v>0</v>
      </c>
      <c r="K30" s="315">
        <f t="shared" si="0"/>
        <v>0</v>
      </c>
      <c r="L30" s="315">
        <f t="shared" si="0"/>
        <v>0</v>
      </c>
      <c r="M30" s="315">
        <f t="shared" si="0"/>
        <v>0</v>
      </c>
      <c r="N30" s="315">
        <f t="shared" si="0"/>
        <v>0</v>
      </c>
      <c r="O30" s="315">
        <f t="shared" si="0"/>
        <v>0</v>
      </c>
      <c r="P30" s="315">
        <f t="shared" si="0"/>
        <v>0</v>
      </c>
      <c r="Q30" s="315">
        <f t="shared" si="0"/>
        <v>0</v>
      </c>
      <c r="R30" s="315">
        <f t="shared" si="0"/>
        <v>0</v>
      </c>
      <c r="S30" s="315">
        <f t="shared" si="0"/>
        <v>0</v>
      </c>
      <c r="T30" s="315">
        <f t="shared" si="0"/>
        <v>0</v>
      </c>
      <c r="U30" s="315">
        <f t="shared" si="0"/>
        <v>0</v>
      </c>
      <c r="V30" s="315">
        <f t="shared" si="0"/>
        <v>0</v>
      </c>
      <c r="W30" s="315">
        <f t="shared" si="0"/>
        <v>0</v>
      </c>
      <c r="X30" s="315">
        <f t="shared" si="0"/>
        <v>0</v>
      </c>
      <c r="Y30" s="315">
        <f t="shared" si="0"/>
        <v>0</v>
      </c>
      <c r="Z30" s="315">
        <f t="shared" si="0"/>
        <v>0</v>
      </c>
      <c r="AA30" s="315">
        <f t="shared" ref="AA30:AK30" si="1">AA31+AA32+AA33+AA34</f>
        <v>0</v>
      </c>
      <c r="AB30" s="315">
        <f t="shared" si="1"/>
        <v>0</v>
      </c>
      <c r="AC30" s="315">
        <f t="shared" si="1"/>
        <v>0</v>
      </c>
      <c r="AD30" s="315">
        <f t="shared" si="1"/>
        <v>0</v>
      </c>
      <c r="AE30" s="315">
        <f t="shared" si="1"/>
        <v>0</v>
      </c>
      <c r="AF30" s="315">
        <f t="shared" si="1"/>
        <v>0</v>
      </c>
      <c r="AG30" s="315">
        <f t="shared" si="1"/>
        <v>0</v>
      </c>
      <c r="AH30" s="315">
        <f t="shared" si="1"/>
        <v>0</v>
      </c>
      <c r="AI30" s="315">
        <f t="shared" si="1"/>
        <v>0</v>
      </c>
      <c r="AJ30" s="315">
        <f t="shared" si="1"/>
        <v>0</v>
      </c>
      <c r="AK30" s="315">
        <f t="shared" si="1"/>
        <v>0</v>
      </c>
      <c r="AL30" s="55"/>
      <c r="AM30" s="55"/>
      <c r="AN30" s="55"/>
      <c r="AO30" s="55"/>
      <c r="AP30" s="55"/>
      <c r="AQ30" s="55"/>
    </row>
    <row r="31" spans="1:43" ht="20.100000000000001" customHeight="1" x14ac:dyDescent="0.25">
      <c r="A31" s="8"/>
      <c r="B31" s="640"/>
      <c r="C31" s="220" t="s">
        <v>38</v>
      </c>
      <c r="D31" s="312">
        <f>'6.1-Fase construcción L2 (PN)'!G21</f>
        <v>0</v>
      </c>
      <c r="E31" s="313">
        <f>'6.1-Fase construcción L2 (PN)'!H21</f>
        <v>0</v>
      </c>
      <c r="F31" s="313">
        <f>'6.1-Fase construcción L2 (PN)'!I21</f>
        <v>0</v>
      </c>
      <c r="G31" s="313">
        <f>'6.1-Fase construcción L2 (PN)'!J21</f>
        <v>0</v>
      </c>
      <c r="H31" s="313">
        <f>'6.2- Fase explotación L2 (PN)'!F33</f>
        <v>0</v>
      </c>
      <c r="I31" s="313">
        <f>'6.2- Fase explotación L2 (PN)'!G33</f>
        <v>0</v>
      </c>
      <c r="J31" s="313">
        <f>'6.2- Fase explotación L2 (PN)'!H33</f>
        <v>0</v>
      </c>
      <c r="K31" s="313">
        <f>'6.2- Fase explotación L2 (PN)'!I33</f>
        <v>0</v>
      </c>
      <c r="L31" s="313">
        <f>'6.2- Fase explotación L2 (PN)'!J33</f>
        <v>0</v>
      </c>
      <c r="M31" s="313">
        <f>'6.2- Fase explotación L2 (PN)'!K33</f>
        <v>0</v>
      </c>
      <c r="N31" s="313">
        <f>'6.2- Fase explotación L2 (PN)'!L33</f>
        <v>0</v>
      </c>
      <c r="O31" s="313">
        <f>'6.2- Fase explotación L2 (PN)'!M33</f>
        <v>0</v>
      </c>
      <c r="P31" s="313">
        <f>'6.2- Fase explotación L2 (PN)'!N33</f>
        <v>0</v>
      </c>
      <c r="Q31" s="313">
        <f>'6.2- Fase explotación L2 (PN)'!O33</f>
        <v>0</v>
      </c>
      <c r="R31" s="313">
        <f>'6.2- Fase explotación L2 (PN)'!P33</f>
        <v>0</v>
      </c>
      <c r="S31" s="313">
        <f>'6.2- Fase explotación L2 (PN)'!Q33</f>
        <v>0</v>
      </c>
      <c r="T31" s="313">
        <f>'6.2- Fase explotación L2 (PN)'!R33</f>
        <v>0</v>
      </c>
      <c r="U31" s="313">
        <f>'6.2- Fase explotación L2 (PN)'!S33</f>
        <v>0</v>
      </c>
      <c r="V31" s="313">
        <f>'6.2- Fase explotación L2 (PN)'!T33</f>
        <v>0</v>
      </c>
      <c r="W31" s="313">
        <f>'6.2- Fase explotación L2 (PN)'!U33</f>
        <v>0</v>
      </c>
      <c r="X31" s="313">
        <f>'6.2- Fase explotación L2 (PN)'!V33</f>
        <v>0</v>
      </c>
      <c r="Y31" s="313">
        <f>'6.2- Fase explotación L2 (PN)'!W33</f>
        <v>0</v>
      </c>
      <c r="Z31" s="313">
        <f>'6.2- Fase explotación L2 (PN)'!X33</f>
        <v>0</v>
      </c>
      <c r="AA31" s="313">
        <f>'6.2- Fase explotación L2 (PN)'!Y33</f>
        <v>0</v>
      </c>
      <c r="AB31" s="313">
        <f>'6.2- Fase explotación L2 (PN)'!Z33</f>
        <v>0</v>
      </c>
      <c r="AC31" s="313">
        <f>'6.2- Fase explotación L2 (PN)'!AA33</f>
        <v>0</v>
      </c>
      <c r="AD31" s="313">
        <f>'6.2- Fase explotación L2 (PN)'!AB33</f>
        <v>0</v>
      </c>
      <c r="AE31" s="313">
        <f>'6.2- Fase explotación L2 (PN)'!AC33</f>
        <v>0</v>
      </c>
      <c r="AF31" s="313">
        <f>'6.2- Fase explotación L2 (PN)'!AD33</f>
        <v>0</v>
      </c>
      <c r="AG31" s="313">
        <f>'6.2- Fase explotación L2 (PN)'!AE33</f>
        <v>0</v>
      </c>
      <c r="AH31" s="313">
        <f>'6.2- Fase explotación L2 (PN)'!AF33</f>
        <v>0</v>
      </c>
      <c r="AI31" s="313">
        <f>'6.2- Fase explotación L2 (PN)'!AG33</f>
        <v>0</v>
      </c>
      <c r="AJ31" s="313">
        <f>'6.2- Fase explotación L2 (PN)'!AH33</f>
        <v>0</v>
      </c>
      <c r="AK31" s="313">
        <f>'6.2- Fase explotación L2 (PN)'!AI33</f>
        <v>0</v>
      </c>
      <c r="AL31" s="8"/>
      <c r="AM31" s="8"/>
      <c r="AN31" s="8"/>
      <c r="AO31" s="8"/>
      <c r="AP31" s="8"/>
      <c r="AQ31" s="8"/>
    </row>
    <row r="32" spans="1:43" ht="20.100000000000001" customHeight="1" x14ac:dyDescent="0.25">
      <c r="A32" s="8"/>
      <c r="B32" s="640"/>
      <c r="C32" s="220" t="s">
        <v>39</v>
      </c>
      <c r="D32" s="312">
        <f>'6.1-Fase construcción L2 (PN)'!G22</f>
        <v>0</v>
      </c>
      <c r="E32" s="313">
        <f>'6.1-Fase construcción L2 (PN)'!H22</f>
        <v>0</v>
      </c>
      <c r="F32" s="313">
        <f>'6.1-Fase construcción L2 (PN)'!I22</f>
        <v>0</v>
      </c>
      <c r="G32" s="313">
        <f>'6.1-Fase construcción L2 (PN)'!J22</f>
        <v>0</v>
      </c>
      <c r="H32" s="313">
        <f>'6.2- Fase explotación L2 (PN)'!F34</f>
        <v>0</v>
      </c>
      <c r="I32" s="313">
        <f>'6.2- Fase explotación L2 (PN)'!G34</f>
        <v>0</v>
      </c>
      <c r="J32" s="313">
        <f>'6.2- Fase explotación L2 (PN)'!H34</f>
        <v>0</v>
      </c>
      <c r="K32" s="313">
        <f>'6.2- Fase explotación L2 (PN)'!I34</f>
        <v>0</v>
      </c>
      <c r="L32" s="313">
        <f>'6.2- Fase explotación L2 (PN)'!J34</f>
        <v>0</v>
      </c>
      <c r="M32" s="313">
        <f>'6.2- Fase explotación L2 (PN)'!K34</f>
        <v>0</v>
      </c>
      <c r="N32" s="313">
        <f>'6.2- Fase explotación L2 (PN)'!L34</f>
        <v>0</v>
      </c>
      <c r="O32" s="313">
        <f>'6.2- Fase explotación L2 (PN)'!M34</f>
        <v>0</v>
      </c>
      <c r="P32" s="313">
        <f>'6.2- Fase explotación L2 (PN)'!N34</f>
        <v>0</v>
      </c>
      <c r="Q32" s="313">
        <f>'6.2- Fase explotación L2 (PN)'!O34</f>
        <v>0</v>
      </c>
      <c r="R32" s="313">
        <f>'6.2- Fase explotación L2 (PN)'!P34</f>
        <v>0</v>
      </c>
      <c r="S32" s="313">
        <f>'6.2- Fase explotación L2 (PN)'!Q34</f>
        <v>0</v>
      </c>
      <c r="T32" s="313">
        <f>'6.2- Fase explotación L2 (PN)'!R34</f>
        <v>0</v>
      </c>
      <c r="U32" s="313">
        <f>'6.2- Fase explotación L2 (PN)'!S34</f>
        <v>0</v>
      </c>
      <c r="V32" s="313">
        <f>'6.2- Fase explotación L2 (PN)'!T34</f>
        <v>0</v>
      </c>
      <c r="W32" s="313">
        <f>'6.2- Fase explotación L2 (PN)'!U34</f>
        <v>0</v>
      </c>
      <c r="X32" s="313">
        <f>'6.2- Fase explotación L2 (PN)'!V34</f>
        <v>0</v>
      </c>
      <c r="Y32" s="313">
        <f>'6.2- Fase explotación L2 (PN)'!W34</f>
        <v>0</v>
      </c>
      <c r="Z32" s="313">
        <f>'6.2- Fase explotación L2 (PN)'!X34</f>
        <v>0</v>
      </c>
      <c r="AA32" s="313">
        <f>'6.2- Fase explotación L2 (PN)'!Y34</f>
        <v>0</v>
      </c>
      <c r="AB32" s="313">
        <f>'6.2- Fase explotación L2 (PN)'!Z34</f>
        <v>0</v>
      </c>
      <c r="AC32" s="313">
        <f>'6.2- Fase explotación L2 (PN)'!AA34</f>
        <v>0</v>
      </c>
      <c r="AD32" s="313">
        <f>'6.2- Fase explotación L2 (PN)'!AB34</f>
        <v>0</v>
      </c>
      <c r="AE32" s="313">
        <f>'6.2- Fase explotación L2 (PN)'!AC34</f>
        <v>0</v>
      </c>
      <c r="AF32" s="313">
        <f>'6.2- Fase explotación L2 (PN)'!AD34</f>
        <v>0</v>
      </c>
      <c r="AG32" s="313">
        <f>'6.2- Fase explotación L2 (PN)'!AE34</f>
        <v>0</v>
      </c>
      <c r="AH32" s="313">
        <f>'6.2- Fase explotación L2 (PN)'!AF34</f>
        <v>0</v>
      </c>
      <c r="AI32" s="313">
        <f>'6.2- Fase explotación L2 (PN)'!AG34</f>
        <v>0</v>
      </c>
      <c r="AJ32" s="313">
        <f>'6.2- Fase explotación L2 (PN)'!AH34</f>
        <v>0</v>
      </c>
      <c r="AK32" s="313">
        <f>'6.2- Fase explotación L2 (PN)'!AI34</f>
        <v>0</v>
      </c>
      <c r="AL32" s="8"/>
      <c r="AM32" s="8"/>
      <c r="AN32" s="8"/>
      <c r="AO32" s="8"/>
      <c r="AP32" s="8"/>
      <c r="AQ32" s="8"/>
    </row>
    <row r="33" spans="1:43" ht="20.100000000000001" customHeight="1" x14ac:dyDescent="0.25">
      <c r="A33" s="8"/>
      <c r="B33" s="640"/>
      <c r="C33" s="220" t="s">
        <v>453</v>
      </c>
      <c r="D33" s="312">
        <f>'6.1-Fase construcción L2 (PN)'!G23</f>
        <v>0</v>
      </c>
      <c r="E33" s="313">
        <f>'6.1-Fase construcción L2 (PN)'!H23</f>
        <v>0</v>
      </c>
      <c r="F33" s="313">
        <f>'6.1-Fase construcción L2 (PN)'!I23</f>
        <v>0</v>
      </c>
      <c r="G33" s="313">
        <f>'6.1-Fase construcción L2 (PN)'!J23</f>
        <v>0</v>
      </c>
      <c r="H33" s="313">
        <f>'6.2- Fase explotación L2 (PN)'!F35</f>
        <v>0</v>
      </c>
      <c r="I33" s="313">
        <f>'6.2- Fase explotación L2 (PN)'!G35</f>
        <v>0</v>
      </c>
      <c r="J33" s="313">
        <f>'6.2- Fase explotación L2 (PN)'!H35</f>
        <v>0</v>
      </c>
      <c r="K33" s="313">
        <f>'6.2- Fase explotación L2 (PN)'!I35</f>
        <v>0</v>
      </c>
      <c r="L33" s="313">
        <f>'6.2- Fase explotación L2 (PN)'!J35</f>
        <v>0</v>
      </c>
      <c r="M33" s="313">
        <f>'6.2- Fase explotación L2 (PN)'!K35</f>
        <v>0</v>
      </c>
      <c r="N33" s="313">
        <f>'6.2- Fase explotación L2 (PN)'!L35</f>
        <v>0</v>
      </c>
      <c r="O33" s="313">
        <f>'6.2- Fase explotación L2 (PN)'!M35</f>
        <v>0</v>
      </c>
      <c r="P33" s="313">
        <f>'6.2- Fase explotación L2 (PN)'!N35</f>
        <v>0</v>
      </c>
      <c r="Q33" s="313">
        <f>'6.2- Fase explotación L2 (PN)'!O35</f>
        <v>0</v>
      </c>
      <c r="R33" s="313">
        <f>'6.2- Fase explotación L2 (PN)'!P35</f>
        <v>0</v>
      </c>
      <c r="S33" s="313">
        <f>'6.2- Fase explotación L2 (PN)'!Q35</f>
        <v>0</v>
      </c>
      <c r="T33" s="313">
        <f>'6.2- Fase explotación L2 (PN)'!R35</f>
        <v>0</v>
      </c>
      <c r="U33" s="313">
        <f>'6.2- Fase explotación L2 (PN)'!S35</f>
        <v>0</v>
      </c>
      <c r="V33" s="313">
        <f>'6.2- Fase explotación L2 (PN)'!T35</f>
        <v>0</v>
      </c>
      <c r="W33" s="313">
        <f>'6.2- Fase explotación L2 (PN)'!U35</f>
        <v>0</v>
      </c>
      <c r="X33" s="313">
        <f>'6.2- Fase explotación L2 (PN)'!V35</f>
        <v>0</v>
      </c>
      <c r="Y33" s="313">
        <f>'6.2- Fase explotación L2 (PN)'!W35</f>
        <v>0</v>
      </c>
      <c r="Z33" s="313">
        <f>'6.2- Fase explotación L2 (PN)'!X35</f>
        <v>0</v>
      </c>
      <c r="AA33" s="313">
        <f>'6.2- Fase explotación L2 (PN)'!Y35</f>
        <v>0</v>
      </c>
      <c r="AB33" s="313">
        <f>'6.2- Fase explotación L2 (PN)'!Z35</f>
        <v>0</v>
      </c>
      <c r="AC33" s="313">
        <f>'6.2- Fase explotación L2 (PN)'!AA35</f>
        <v>0</v>
      </c>
      <c r="AD33" s="313">
        <f>'6.2- Fase explotación L2 (PN)'!AB35</f>
        <v>0</v>
      </c>
      <c r="AE33" s="313">
        <f>'6.2- Fase explotación L2 (PN)'!AC35</f>
        <v>0</v>
      </c>
      <c r="AF33" s="313">
        <f>'6.2- Fase explotación L2 (PN)'!AD35</f>
        <v>0</v>
      </c>
      <c r="AG33" s="313">
        <f>'6.2- Fase explotación L2 (PN)'!AE35</f>
        <v>0</v>
      </c>
      <c r="AH33" s="313">
        <f>'6.2- Fase explotación L2 (PN)'!AF35</f>
        <v>0</v>
      </c>
      <c r="AI33" s="313">
        <f>'6.2- Fase explotación L2 (PN)'!AG35</f>
        <v>0</v>
      </c>
      <c r="AJ33" s="313">
        <f>'6.2- Fase explotación L2 (PN)'!AH35</f>
        <v>0</v>
      </c>
      <c r="AK33" s="313">
        <f>'6.2- Fase explotación L2 (PN)'!AI35</f>
        <v>0</v>
      </c>
      <c r="AL33" s="8"/>
      <c r="AM33" s="8"/>
      <c r="AN33" s="8"/>
      <c r="AO33" s="8"/>
      <c r="AP33" s="8"/>
      <c r="AQ33" s="8"/>
    </row>
    <row r="34" spans="1:43" ht="20.100000000000001" customHeight="1" x14ac:dyDescent="0.25">
      <c r="A34" s="8"/>
      <c r="B34" s="640"/>
      <c r="C34" s="220" t="s">
        <v>41</v>
      </c>
      <c r="D34" s="312">
        <f>'6.1-Fase construcción L2 (PN)'!G24</f>
        <v>0</v>
      </c>
      <c r="E34" s="313">
        <f>'6.1-Fase construcción L2 (PN)'!H24</f>
        <v>0</v>
      </c>
      <c r="F34" s="313">
        <f>'6.1-Fase construcción L2 (PN)'!I24</f>
        <v>0</v>
      </c>
      <c r="G34" s="313">
        <f>'6.1-Fase construcción L2 (PN)'!J24</f>
        <v>0</v>
      </c>
      <c r="H34" s="313">
        <f>'6.2- Fase explotación L2 (PN)'!F36</f>
        <v>0</v>
      </c>
      <c r="I34" s="313">
        <f>'6.2- Fase explotación L2 (PN)'!G36</f>
        <v>0</v>
      </c>
      <c r="J34" s="313">
        <f>'6.2- Fase explotación L2 (PN)'!H36</f>
        <v>0</v>
      </c>
      <c r="K34" s="313">
        <f>'6.2- Fase explotación L2 (PN)'!I36</f>
        <v>0</v>
      </c>
      <c r="L34" s="313">
        <f>'6.2- Fase explotación L2 (PN)'!J36</f>
        <v>0</v>
      </c>
      <c r="M34" s="313">
        <f>'6.2- Fase explotación L2 (PN)'!K36</f>
        <v>0</v>
      </c>
      <c r="N34" s="313">
        <f>'6.2- Fase explotación L2 (PN)'!L36</f>
        <v>0</v>
      </c>
      <c r="O34" s="313">
        <f>'6.2- Fase explotación L2 (PN)'!M36</f>
        <v>0</v>
      </c>
      <c r="P34" s="313">
        <f>'6.2- Fase explotación L2 (PN)'!N36</f>
        <v>0</v>
      </c>
      <c r="Q34" s="313">
        <f>'6.2- Fase explotación L2 (PN)'!O36</f>
        <v>0</v>
      </c>
      <c r="R34" s="313">
        <f>'6.2- Fase explotación L2 (PN)'!P36</f>
        <v>0</v>
      </c>
      <c r="S34" s="313">
        <f>'6.2- Fase explotación L2 (PN)'!Q36</f>
        <v>0</v>
      </c>
      <c r="T34" s="313">
        <f>'6.2- Fase explotación L2 (PN)'!R36</f>
        <v>0</v>
      </c>
      <c r="U34" s="313">
        <f>'6.2- Fase explotación L2 (PN)'!S36</f>
        <v>0</v>
      </c>
      <c r="V34" s="313">
        <f>'6.2- Fase explotación L2 (PN)'!T36</f>
        <v>0</v>
      </c>
      <c r="W34" s="313">
        <f>'6.2- Fase explotación L2 (PN)'!U36</f>
        <v>0</v>
      </c>
      <c r="X34" s="313">
        <f>'6.2- Fase explotación L2 (PN)'!V36</f>
        <v>0</v>
      </c>
      <c r="Y34" s="313">
        <f>'6.2- Fase explotación L2 (PN)'!W36</f>
        <v>0</v>
      </c>
      <c r="Z34" s="313">
        <f>'6.2- Fase explotación L2 (PN)'!X36</f>
        <v>0</v>
      </c>
      <c r="AA34" s="313">
        <f>'6.2- Fase explotación L2 (PN)'!Y36</f>
        <v>0</v>
      </c>
      <c r="AB34" s="313">
        <f>'6.2- Fase explotación L2 (PN)'!Z36</f>
        <v>0</v>
      </c>
      <c r="AC34" s="313">
        <f>'6.2- Fase explotación L2 (PN)'!AA36</f>
        <v>0</v>
      </c>
      <c r="AD34" s="313">
        <f>'6.2- Fase explotación L2 (PN)'!AB36</f>
        <v>0</v>
      </c>
      <c r="AE34" s="313">
        <f>'6.2- Fase explotación L2 (PN)'!AC36</f>
        <v>0</v>
      </c>
      <c r="AF34" s="313">
        <f>'6.2- Fase explotación L2 (PN)'!AD36</f>
        <v>0</v>
      </c>
      <c r="AG34" s="313">
        <f>'6.2- Fase explotación L2 (PN)'!AE36</f>
        <v>0</v>
      </c>
      <c r="AH34" s="313">
        <f>'6.2- Fase explotación L2 (PN)'!AF36</f>
        <v>0</v>
      </c>
      <c r="AI34" s="313">
        <f>'6.2- Fase explotación L2 (PN)'!AG36</f>
        <v>0</v>
      </c>
      <c r="AJ34" s="313">
        <f>'6.2- Fase explotación L2 (PN)'!AH36</f>
        <v>0</v>
      </c>
      <c r="AK34" s="313">
        <f>'6.2- Fase explotación L2 (PN)'!AI36</f>
        <v>0</v>
      </c>
      <c r="AL34" s="8"/>
      <c r="AM34" s="8"/>
      <c r="AN34" s="8"/>
      <c r="AO34" s="8"/>
      <c r="AP34" s="8"/>
      <c r="AQ34" s="8"/>
    </row>
    <row r="35" spans="1:43" ht="20.100000000000001" customHeight="1" x14ac:dyDescent="0.25">
      <c r="A35" s="8"/>
      <c r="B35" s="640"/>
      <c r="C35" s="221" t="s">
        <v>455</v>
      </c>
      <c r="D35" s="312">
        <f>SUM(D36:D38)</f>
        <v>0</v>
      </c>
      <c r="E35" s="313">
        <f t="shared" ref="E35:Z35" si="2">SUM(E36:E38)</f>
        <v>0</v>
      </c>
      <c r="F35" s="313">
        <f t="shared" si="2"/>
        <v>0</v>
      </c>
      <c r="G35" s="313">
        <f t="shared" si="2"/>
        <v>0</v>
      </c>
      <c r="H35" s="313">
        <f t="shared" si="2"/>
        <v>0</v>
      </c>
      <c r="I35" s="313">
        <f t="shared" si="2"/>
        <v>0</v>
      </c>
      <c r="J35" s="313">
        <f t="shared" si="2"/>
        <v>0</v>
      </c>
      <c r="K35" s="313">
        <f t="shared" si="2"/>
        <v>0</v>
      </c>
      <c r="L35" s="313">
        <f t="shared" si="2"/>
        <v>0</v>
      </c>
      <c r="M35" s="313">
        <f t="shared" si="2"/>
        <v>0</v>
      </c>
      <c r="N35" s="313">
        <f t="shared" si="2"/>
        <v>0</v>
      </c>
      <c r="O35" s="313">
        <f t="shared" si="2"/>
        <v>0</v>
      </c>
      <c r="P35" s="313">
        <f t="shared" si="2"/>
        <v>0</v>
      </c>
      <c r="Q35" s="313">
        <f t="shared" si="2"/>
        <v>0</v>
      </c>
      <c r="R35" s="313">
        <f t="shared" si="2"/>
        <v>0</v>
      </c>
      <c r="S35" s="313">
        <f t="shared" si="2"/>
        <v>0</v>
      </c>
      <c r="T35" s="313">
        <f t="shared" si="2"/>
        <v>0</v>
      </c>
      <c r="U35" s="313">
        <f t="shared" si="2"/>
        <v>0</v>
      </c>
      <c r="V35" s="313">
        <f t="shared" si="2"/>
        <v>0</v>
      </c>
      <c r="W35" s="313">
        <f t="shared" si="2"/>
        <v>0</v>
      </c>
      <c r="X35" s="313">
        <f t="shared" si="2"/>
        <v>0</v>
      </c>
      <c r="Y35" s="313">
        <f t="shared" si="2"/>
        <v>0</v>
      </c>
      <c r="Z35" s="313">
        <f t="shared" si="2"/>
        <v>0</v>
      </c>
      <c r="AA35" s="313">
        <f t="shared" ref="AA35:AK35" si="3">SUM(AA36:AA38)</f>
        <v>0</v>
      </c>
      <c r="AB35" s="313">
        <f t="shared" si="3"/>
        <v>0</v>
      </c>
      <c r="AC35" s="313">
        <f t="shared" si="3"/>
        <v>0</v>
      </c>
      <c r="AD35" s="313">
        <f t="shared" si="3"/>
        <v>0</v>
      </c>
      <c r="AE35" s="313">
        <f t="shared" si="3"/>
        <v>0</v>
      </c>
      <c r="AF35" s="313">
        <f t="shared" si="3"/>
        <v>0</v>
      </c>
      <c r="AG35" s="313">
        <f t="shared" si="3"/>
        <v>0</v>
      </c>
      <c r="AH35" s="313">
        <f t="shared" si="3"/>
        <v>0</v>
      </c>
      <c r="AI35" s="313">
        <f t="shared" si="3"/>
        <v>0</v>
      </c>
      <c r="AJ35" s="313">
        <f t="shared" si="3"/>
        <v>0</v>
      </c>
      <c r="AK35" s="313">
        <f t="shared" si="3"/>
        <v>0</v>
      </c>
      <c r="AL35" s="8"/>
      <c r="AM35" s="8"/>
      <c r="AN35" s="8"/>
      <c r="AO35" s="8"/>
      <c r="AP35" s="8"/>
      <c r="AQ35" s="8"/>
    </row>
    <row r="36" spans="1:43" s="11" customFormat="1" ht="20.100000000000001" customHeight="1" x14ac:dyDescent="0.25">
      <c r="A36" s="16"/>
      <c r="B36" s="640"/>
      <c r="C36" s="220" t="s">
        <v>47</v>
      </c>
      <c r="D36" s="316">
        <f>'6.1-Fase construcción L2 (PN)'!G26</f>
        <v>0</v>
      </c>
      <c r="E36" s="317">
        <f>'6.1-Fase construcción L2 (PN)'!H26</f>
        <v>0</v>
      </c>
      <c r="F36" s="317">
        <f>'6.1-Fase construcción L2 (PN)'!I26</f>
        <v>0</v>
      </c>
      <c r="G36" s="317">
        <f>'6.1-Fase construcción L2 (PN)'!J26</f>
        <v>0</v>
      </c>
      <c r="H36" s="313">
        <f>'6.2- Fase explotación L2 (PN)'!F38</f>
        <v>0</v>
      </c>
      <c r="I36" s="313">
        <f>'6.2- Fase explotación L2 (PN)'!G38</f>
        <v>0</v>
      </c>
      <c r="J36" s="313">
        <f>'6.2- Fase explotación L2 (PN)'!H38</f>
        <v>0</v>
      </c>
      <c r="K36" s="313">
        <f>'6.2- Fase explotación L2 (PN)'!I38</f>
        <v>0</v>
      </c>
      <c r="L36" s="313">
        <f>'6.2- Fase explotación L2 (PN)'!J38</f>
        <v>0</v>
      </c>
      <c r="M36" s="313">
        <f>'6.2- Fase explotación L2 (PN)'!K38</f>
        <v>0</v>
      </c>
      <c r="N36" s="313">
        <f>'6.2- Fase explotación L2 (PN)'!L38</f>
        <v>0</v>
      </c>
      <c r="O36" s="313">
        <f>'6.2- Fase explotación L2 (PN)'!M38</f>
        <v>0</v>
      </c>
      <c r="P36" s="313">
        <f>'6.2- Fase explotación L2 (PN)'!N38</f>
        <v>0</v>
      </c>
      <c r="Q36" s="313">
        <f>'6.2- Fase explotación L2 (PN)'!O38</f>
        <v>0</v>
      </c>
      <c r="R36" s="313">
        <f>'6.2- Fase explotación L2 (PN)'!P38</f>
        <v>0</v>
      </c>
      <c r="S36" s="313">
        <f>'6.2- Fase explotación L2 (PN)'!Q38</f>
        <v>0</v>
      </c>
      <c r="T36" s="313">
        <f>'6.2- Fase explotación L2 (PN)'!R38</f>
        <v>0</v>
      </c>
      <c r="U36" s="313">
        <f>'6.2- Fase explotación L2 (PN)'!S38</f>
        <v>0</v>
      </c>
      <c r="V36" s="313">
        <f>'6.2- Fase explotación L2 (PN)'!T38</f>
        <v>0</v>
      </c>
      <c r="W36" s="313">
        <f>'6.2- Fase explotación L2 (PN)'!U38</f>
        <v>0</v>
      </c>
      <c r="X36" s="313">
        <f>'6.2- Fase explotación L2 (PN)'!V38</f>
        <v>0</v>
      </c>
      <c r="Y36" s="313">
        <f>'6.2- Fase explotación L2 (PN)'!W38</f>
        <v>0</v>
      </c>
      <c r="Z36" s="313">
        <f>'6.2- Fase explotación L2 (PN)'!X38</f>
        <v>0</v>
      </c>
      <c r="AA36" s="313">
        <f>'6.2- Fase explotación L2 (PN)'!Y38</f>
        <v>0</v>
      </c>
      <c r="AB36" s="313">
        <f>'6.2- Fase explotación L2 (PN)'!Z38</f>
        <v>0</v>
      </c>
      <c r="AC36" s="313">
        <f>'6.2- Fase explotación L2 (PN)'!AA38</f>
        <v>0</v>
      </c>
      <c r="AD36" s="313">
        <f>'6.2- Fase explotación L2 (PN)'!AB38</f>
        <v>0</v>
      </c>
      <c r="AE36" s="313">
        <f>'6.2- Fase explotación L2 (PN)'!AC38</f>
        <v>0</v>
      </c>
      <c r="AF36" s="313">
        <f>'6.2- Fase explotación L2 (PN)'!AD38</f>
        <v>0</v>
      </c>
      <c r="AG36" s="313">
        <f>'6.2- Fase explotación L2 (PN)'!AE38</f>
        <v>0</v>
      </c>
      <c r="AH36" s="313">
        <f>'6.2- Fase explotación L2 (PN)'!AF38</f>
        <v>0</v>
      </c>
      <c r="AI36" s="313">
        <f>'6.2- Fase explotación L2 (PN)'!AG38</f>
        <v>0</v>
      </c>
      <c r="AJ36" s="313">
        <f>'6.2- Fase explotación L2 (PN)'!AH38</f>
        <v>0</v>
      </c>
      <c r="AK36" s="313">
        <f>'6.2- Fase explotación L2 (PN)'!AI38</f>
        <v>0</v>
      </c>
      <c r="AL36" s="16"/>
      <c r="AM36" s="16"/>
      <c r="AN36" s="16"/>
      <c r="AO36" s="16"/>
      <c r="AP36" s="16"/>
      <c r="AQ36" s="16"/>
    </row>
    <row r="37" spans="1:43" ht="20.100000000000001" customHeight="1" x14ac:dyDescent="0.25">
      <c r="A37" s="8"/>
      <c r="B37" s="640"/>
      <c r="C37" s="220" t="s">
        <v>48</v>
      </c>
      <c r="D37" s="312">
        <f>'6.1-Fase construcción L2 (PN)'!G33</f>
        <v>0</v>
      </c>
      <c r="E37" s="313">
        <f>'6.1-Fase construcción L2 (PN)'!H33</f>
        <v>0</v>
      </c>
      <c r="F37" s="313">
        <f>'6.1-Fase construcción L2 (PN)'!I33</f>
        <v>0</v>
      </c>
      <c r="G37" s="313">
        <f>'6.1-Fase construcción L2 (PN)'!J33</f>
        <v>0</v>
      </c>
      <c r="H37" s="313">
        <f>'6.2- Fase explotación L2 (PN)'!F45</f>
        <v>0</v>
      </c>
      <c r="I37" s="313">
        <f>'6.2- Fase explotación L2 (PN)'!G45</f>
        <v>0</v>
      </c>
      <c r="J37" s="313">
        <f>'6.2- Fase explotación L2 (PN)'!H45</f>
        <v>0</v>
      </c>
      <c r="K37" s="313">
        <f>'6.2- Fase explotación L2 (PN)'!I45</f>
        <v>0</v>
      </c>
      <c r="L37" s="313">
        <f>'6.2- Fase explotación L2 (PN)'!J45</f>
        <v>0</v>
      </c>
      <c r="M37" s="313">
        <f>'6.2- Fase explotación L2 (PN)'!K45</f>
        <v>0</v>
      </c>
      <c r="N37" s="313">
        <f>'6.2- Fase explotación L2 (PN)'!L45</f>
        <v>0</v>
      </c>
      <c r="O37" s="313">
        <f>'6.2- Fase explotación L2 (PN)'!M45</f>
        <v>0</v>
      </c>
      <c r="P37" s="313">
        <f>'6.2- Fase explotación L2 (PN)'!N45</f>
        <v>0</v>
      </c>
      <c r="Q37" s="313">
        <f>'6.2- Fase explotación L2 (PN)'!O45</f>
        <v>0</v>
      </c>
      <c r="R37" s="313">
        <f>'6.2- Fase explotación L2 (PN)'!P45</f>
        <v>0</v>
      </c>
      <c r="S37" s="313">
        <f>'6.2- Fase explotación L2 (PN)'!Q45</f>
        <v>0</v>
      </c>
      <c r="T37" s="313">
        <f>'6.2- Fase explotación L2 (PN)'!R45</f>
        <v>0</v>
      </c>
      <c r="U37" s="313">
        <f>'6.2- Fase explotación L2 (PN)'!S45</f>
        <v>0</v>
      </c>
      <c r="V37" s="313">
        <f>'6.2- Fase explotación L2 (PN)'!T45</f>
        <v>0</v>
      </c>
      <c r="W37" s="313">
        <f>'6.2- Fase explotación L2 (PN)'!U45</f>
        <v>0</v>
      </c>
      <c r="X37" s="313">
        <f>'6.2- Fase explotación L2 (PN)'!V45</f>
        <v>0</v>
      </c>
      <c r="Y37" s="313">
        <f>'6.2- Fase explotación L2 (PN)'!W45</f>
        <v>0</v>
      </c>
      <c r="Z37" s="313">
        <f>'6.2- Fase explotación L2 (PN)'!X45</f>
        <v>0</v>
      </c>
      <c r="AA37" s="313">
        <f>'6.2- Fase explotación L2 (PN)'!Y45</f>
        <v>0</v>
      </c>
      <c r="AB37" s="313">
        <f>'6.2- Fase explotación L2 (PN)'!Z45</f>
        <v>0</v>
      </c>
      <c r="AC37" s="313">
        <f>'6.2- Fase explotación L2 (PN)'!AA45</f>
        <v>0</v>
      </c>
      <c r="AD37" s="313">
        <f>'6.2- Fase explotación L2 (PN)'!AB45</f>
        <v>0</v>
      </c>
      <c r="AE37" s="313">
        <f>'6.2- Fase explotación L2 (PN)'!AC45</f>
        <v>0</v>
      </c>
      <c r="AF37" s="313">
        <f>'6.2- Fase explotación L2 (PN)'!AD45</f>
        <v>0</v>
      </c>
      <c r="AG37" s="313">
        <f>'6.2- Fase explotación L2 (PN)'!AE45</f>
        <v>0</v>
      </c>
      <c r="AH37" s="313">
        <f>'6.2- Fase explotación L2 (PN)'!AF45</f>
        <v>0</v>
      </c>
      <c r="AI37" s="313">
        <f>'6.2- Fase explotación L2 (PN)'!AG45</f>
        <v>0</v>
      </c>
      <c r="AJ37" s="313">
        <f>'6.2- Fase explotación L2 (PN)'!AH45</f>
        <v>0</v>
      </c>
      <c r="AK37" s="313">
        <f>'6.2- Fase explotación L2 (PN)'!AI45</f>
        <v>0</v>
      </c>
      <c r="AL37" s="8"/>
      <c r="AM37" s="8"/>
      <c r="AN37" s="8"/>
      <c r="AO37" s="8"/>
      <c r="AP37" s="8"/>
      <c r="AQ37" s="8"/>
    </row>
    <row r="38" spans="1:43" ht="20.100000000000001" customHeight="1" x14ac:dyDescent="0.25">
      <c r="A38" s="8"/>
      <c r="B38" s="640"/>
      <c r="C38" s="222" t="s">
        <v>49</v>
      </c>
      <c r="D38" s="312">
        <f>'6.1-Fase construcción L2 (PN)'!G39</f>
        <v>0</v>
      </c>
      <c r="E38" s="313">
        <f>'6.1-Fase construcción L2 (PN)'!H39</f>
        <v>0</v>
      </c>
      <c r="F38" s="313">
        <f>'6.1-Fase construcción L2 (PN)'!I39</f>
        <v>0</v>
      </c>
      <c r="G38" s="313">
        <f>'6.1-Fase construcción L2 (PN)'!J39</f>
        <v>0</v>
      </c>
      <c r="H38" s="313">
        <f>'6.2- Fase explotación L2 (PN)'!F51</f>
        <v>0</v>
      </c>
      <c r="I38" s="313">
        <f>'6.2- Fase explotación L2 (PN)'!G51</f>
        <v>0</v>
      </c>
      <c r="J38" s="313">
        <f>'6.2- Fase explotación L2 (PN)'!H51</f>
        <v>0</v>
      </c>
      <c r="K38" s="313">
        <f>'6.2- Fase explotación L2 (PN)'!I51</f>
        <v>0</v>
      </c>
      <c r="L38" s="313">
        <f>'6.2- Fase explotación L2 (PN)'!J51</f>
        <v>0</v>
      </c>
      <c r="M38" s="313">
        <f>'6.2- Fase explotación L2 (PN)'!K51</f>
        <v>0</v>
      </c>
      <c r="N38" s="313">
        <f>'6.2- Fase explotación L2 (PN)'!L51</f>
        <v>0</v>
      </c>
      <c r="O38" s="313">
        <f>'6.2- Fase explotación L2 (PN)'!M51</f>
        <v>0</v>
      </c>
      <c r="P38" s="313">
        <f>'6.2- Fase explotación L2 (PN)'!N51</f>
        <v>0</v>
      </c>
      <c r="Q38" s="313">
        <f>'6.2- Fase explotación L2 (PN)'!O51</f>
        <v>0</v>
      </c>
      <c r="R38" s="313">
        <f>'6.2- Fase explotación L2 (PN)'!P51</f>
        <v>0</v>
      </c>
      <c r="S38" s="313">
        <f>'6.2- Fase explotación L2 (PN)'!Q51</f>
        <v>0</v>
      </c>
      <c r="T38" s="313">
        <f>'6.2- Fase explotación L2 (PN)'!R51</f>
        <v>0</v>
      </c>
      <c r="U38" s="313">
        <f>'6.2- Fase explotación L2 (PN)'!S51</f>
        <v>0</v>
      </c>
      <c r="V38" s="313">
        <f>'6.2- Fase explotación L2 (PN)'!T51</f>
        <v>0</v>
      </c>
      <c r="W38" s="313">
        <f>'6.2- Fase explotación L2 (PN)'!U51</f>
        <v>0</v>
      </c>
      <c r="X38" s="313">
        <f>'6.2- Fase explotación L2 (PN)'!V51</f>
        <v>0</v>
      </c>
      <c r="Y38" s="313">
        <f>'6.2- Fase explotación L2 (PN)'!W51</f>
        <v>0</v>
      </c>
      <c r="Z38" s="313">
        <f>'6.2- Fase explotación L2 (PN)'!X51</f>
        <v>0</v>
      </c>
      <c r="AA38" s="313">
        <f>'6.2- Fase explotación L2 (PN)'!Y51</f>
        <v>0</v>
      </c>
      <c r="AB38" s="313">
        <f>'6.2- Fase explotación L2 (PN)'!Z51</f>
        <v>0</v>
      </c>
      <c r="AC38" s="313">
        <f>'6.2- Fase explotación L2 (PN)'!AA51</f>
        <v>0</v>
      </c>
      <c r="AD38" s="313">
        <f>'6.2- Fase explotación L2 (PN)'!AB51</f>
        <v>0</v>
      </c>
      <c r="AE38" s="313">
        <f>'6.2- Fase explotación L2 (PN)'!AC51</f>
        <v>0</v>
      </c>
      <c r="AF38" s="313">
        <f>'6.2- Fase explotación L2 (PN)'!AD51</f>
        <v>0</v>
      </c>
      <c r="AG38" s="313">
        <f>'6.2- Fase explotación L2 (PN)'!AE51</f>
        <v>0</v>
      </c>
      <c r="AH38" s="313">
        <f>'6.2- Fase explotación L2 (PN)'!AF51</f>
        <v>0</v>
      </c>
      <c r="AI38" s="313">
        <f>'6.2- Fase explotación L2 (PN)'!AG51</f>
        <v>0</v>
      </c>
      <c r="AJ38" s="313">
        <f>'6.2- Fase explotación L2 (PN)'!AH51</f>
        <v>0</v>
      </c>
      <c r="AK38" s="313">
        <f>'6.2- Fase explotación L2 (PN)'!AI51</f>
        <v>0</v>
      </c>
      <c r="AL38" s="8"/>
      <c r="AM38" s="8"/>
      <c r="AN38" s="8"/>
      <c r="AO38" s="8"/>
      <c r="AP38" s="8"/>
      <c r="AQ38" s="8"/>
    </row>
    <row r="39" spans="1:43" ht="20.100000000000001" customHeight="1" x14ac:dyDescent="0.25">
      <c r="A39" s="8"/>
      <c r="B39" s="640"/>
      <c r="C39" s="223" t="s">
        <v>111</v>
      </c>
      <c r="D39" s="312">
        <f>D30+D35</f>
        <v>0</v>
      </c>
      <c r="E39" s="313">
        <f t="shared" ref="E39:Z39" si="4">E30+E35</f>
        <v>0</v>
      </c>
      <c r="F39" s="313">
        <f t="shared" si="4"/>
        <v>0</v>
      </c>
      <c r="G39" s="313">
        <f t="shared" si="4"/>
        <v>0</v>
      </c>
      <c r="H39" s="313">
        <f t="shared" si="4"/>
        <v>0</v>
      </c>
      <c r="I39" s="313">
        <f t="shared" si="4"/>
        <v>0</v>
      </c>
      <c r="J39" s="313">
        <f t="shared" si="4"/>
        <v>0</v>
      </c>
      <c r="K39" s="313">
        <f t="shared" si="4"/>
        <v>0</v>
      </c>
      <c r="L39" s="313">
        <f t="shared" si="4"/>
        <v>0</v>
      </c>
      <c r="M39" s="313">
        <f t="shared" si="4"/>
        <v>0</v>
      </c>
      <c r="N39" s="313">
        <f t="shared" si="4"/>
        <v>0</v>
      </c>
      <c r="O39" s="313">
        <f t="shared" si="4"/>
        <v>0</v>
      </c>
      <c r="P39" s="313">
        <f t="shared" si="4"/>
        <v>0</v>
      </c>
      <c r="Q39" s="313">
        <f t="shared" si="4"/>
        <v>0</v>
      </c>
      <c r="R39" s="313">
        <f t="shared" si="4"/>
        <v>0</v>
      </c>
      <c r="S39" s="313">
        <f t="shared" si="4"/>
        <v>0</v>
      </c>
      <c r="T39" s="313">
        <f t="shared" si="4"/>
        <v>0</v>
      </c>
      <c r="U39" s="313">
        <f t="shared" si="4"/>
        <v>0</v>
      </c>
      <c r="V39" s="313">
        <f t="shared" si="4"/>
        <v>0</v>
      </c>
      <c r="W39" s="313">
        <f t="shared" si="4"/>
        <v>0</v>
      </c>
      <c r="X39" s="313">
        <f t="shared" si="4"/>
        <v>0</v>
      </c>
      <c r="Y39" s="313">
        <f t="shared" si="4"/>
        <v>0</v>
      </c>
      <c r="Z39" s="313">
        <f t="shared" si="4"/>
        <v>0</v>
      </c>
      <c r="AA39" s="313">
        <f t="shared" ref="AA39:AK39" si="5">AA30+AA35</f>
        <v>0</v>
      </c>
      <c r="AB39" s="313">
        <f t="shared" si="5"/>
        <v>0</v>
      </c>
      <c r="AC39" s="313">
        <f t="shared" si="5"/>
        <v>0</v>
      </c>
      <c r="AD39" s="313">
        <f t="shared" si="5"/>
        <v>0</v>
      </c>
      <c r="AE39" s="313">
        <f t="shared" si="5"/>
        <v>0</v>
      </c>
      <c r="AF39" s="313">
        <f t="shared" si="5"/>
        <v>0</v>
      </c>
      <c r="AG39" s="313">
        <f t="shared" si="5"/>
        <v>0</v>
      </c>
      <c r="AH39" s="313">
        <f t="shared" si="5"/>
        <v>0</v>
      </c>
      <c r="AI39" s="313">
        <f t="shared" si="5"/>
        <v>0</v>
      </c>
      <c r="AJ39" s="313">
        <f t="shared" si="5"/>
        <v>0</v>
      </c>
      <c r="AK39" s="313">
        <f t="shared" si="5"/>
        <v>0</v>
      </c>
      <c r="AL39" s="8"/>
      <c r="AM39" s="8"/>
      <c r="AN39" s="8"/>
      <c r="AO39" s="8"/>
      <c r="AP39" s="8"/>
      <c r="AQ39" s="8"/>
    </row>
    <row r="40" spans="1:43" ht="20.100000000000001" customHeight="1" x14ac:dyDescent="0.25">
      <c r="A40" s="8"/>
      <c r="B40" s="642"/>
      <c r="C40" s="219" t="s">
        <v>50</v>
      </c>
      <c r="D40" s="318">
        <f>SUM(D29)-(D39)</f>
        <v>0</v>
      </c>
      <c r="E40" s="318">
        <f t="shared" ref="E40:G40" si="6">SUM(E29)-(E39)</f>
        <v>0</v>
      </c>
      <c r="F40" s="318">
        <f t="shared" si="6"/>
        <v>0</v>
      </c>
      <c r="G40" s="318">
        <f t="shared" si="6"/>
        <v>0</v>
      </c>
      <c r="H40" s="318">
        <f>SUM(H17:H18)-(H39)</f>
        <v>0</v>
      </c>
      <c r="I40" s="318">
        <f t="shared" ref="I40:AK40" si="7">SUM(I17:I18)-(I39)</f>
        <v>0</v>
      </c>
      <c r="J40" s="318">
        <f t="shared" si="7"/>
        <v>0</v>
      </c>
      <c r="K40" s="318">
        <f t="shared" si="7"/>
        <v>0</v>
      </c>
      <c r="L40" s="318">
        <f t="shared" si="7"/>
        <v>0</v>
      </c>
      <c r="M40" s="318">
        <f t="shared" si="7"/>
        <v>0</v>
      </c>
      <c r="N40" s="318">
        <f t="shared" si="7"/>
        <v>0</v>
      </c>
      <c r="O40" s="318">
        <f t="shared" si="7"/>
        <v>0</v>
      </c>
      <c r="P40" s="318">
        <f t="shared" si="7"/>
        <v>0</v>
      </c>
      <c r="Q40" s="318">
        <f t="shared" si="7"/>
        <v>0</v>
      </c>
      <c r="R40" s="318">
        <f t="shared" si="7"/>
        <v>0</v>
      </c>
      <c r="S40" s="318">
        <f t="shared" si="7"/>
        <v>0</v>
      </c>
      <c r="T40" s="318">
        <f t="shared" si="7"/>
        <v>0</v>
      </c>
      <c r="U40" s="318">
        <f t="shared" si="7"/>
        <v>0</v>
      </c>
      <c r="V40" s="318">
        <f t="shared" si="7"/>
        <v>0</v>
      </c>
      <c r="W40" s="318">
        <f t="shared" si="7"/>
        <v>0</v>
      </c>
      <c r="X40" s="318">
        <f t="shared" si="7"/>
        <v>0</v>
      </c>
      <c r="Y40" s="318">
        <f t="shared" si="7"/>
        <v>0</v>
      </c>
      <c r="Z40" s="318">
        <f t="shared" si="7"/>
        <v>0</v>
      </c>
      <c r="AA40" s="318">
        <f t="shared" si="7"/>
        <v>0</v>
      </c>
      <c r="AB40" s="318">
        <f t="shared" si="7"/>
        <v>0</v>
      </c>
      <c r="AC40" s="318">
        <f t="shared" si="7"/>
        <v>0</v>
      </c>
      <c r="AD40" s="318">
        <f t="shared" si="7"/>
        <v>0</v>
      </c>
      <c r="AE40" s="318">
        <f t="shared" si="7"/>
        <v>0</v>
      </c>
      <c r="AF40" s="318">
        <f t="shared" si="7"/>
        <v>0</v>
      </c>
      <c r="AG40" s="318">
        <f t="shared" si="7"/>
        <v>0</v>
      </c>
      <c r="AH40" s="318">
        <f t="shared" si="7"/>
        <v>0</v>
      </c>
      <c r="AI40" s="318">
        <f t="shared" si="7"/>
        <v>0</v>
      </c>
      <c r="AJ40" s="318">
        <f t="shared" si="7"/>
        <v>0</v>
      </c>
      <c r="AK40" s="318">
        <f t="shared" si="7"/>
        <v>0</v>
      </c>
      <c r="AL40" s="8"/>
      <c r="AM40" s="8"/>
      <c r="AN40" s="8"/>
      <c r="AO40" s="8"/>
      <c r="AP40" s="8"/>
      <c r="AQ40" s="8"/>
    </row>
    <row r="41" spans="1:43" ht="20.100000000000001" customHeight="1" x14ac:dyDescent="0.25">
      <c r="A41" s="8"/>
      <c r="B41" s="642"/>
      <c r="C41" s="224" t="s">
        <v>51</v>
      </c>
      <c r="D41" s="319"/>
      <c r="E41" s="319"/>
      <c r="F41" s="319"/>
      <c r="G41" s="319"/>
      <c r="H41" s="319"/>
      <c r="I41" s="319"/>
      <c r="J41" s="319"/>
      <c r="K41" s="319"/>
      <c r="L41" s="319"/>
      <c r="M41" s="319"/>
      <c r="N41" s="319"/>
      <c r="O41" s="319"/>
      <c r="P41" s="319"/>
      <c r="Q41" s="319"/>
      <c r="R41" s="319"/>
      <c r="S41" s="319"/>
      <c r="T41" s="319"/>
      <c r="U41" s="319"/>
      <c r="V41" s="319"/>
      <c r="W41" s="319"/>
      <c r="X41" s="319"/>
      <c r="Y41" s="319"/>
      <c r="Z41" s="319"/>
      <c r="AA41" s="319"/>
      <c r="AB41" s="319"/>
      <c r="AC41" s="319"/>
      <c r="AD41" s="319"/>
      <c r="AE41" s="319"/>
      <c r="AF41" s="319"/>
      <c r="AG41" s="319"/>
      <c r="AH41" s="319"/>
      <c r="AI41" s="319"/>
      <c r="AJ41" s="319"/>
      <c r="AK41" s="319"/>
      <c r="AL41" s="8"/>
      <c r="AM41" s="8"/>
      <c r="AN41" s="8"/>
      <c r="AO41" s="8"/>
      <c r="AP41" s="8"/>
      <c r="AQ41" s="8"/>
    </row>
    <row r="42" spans="1:43" ht="20.100000000000001" customHeight="1" x14ac:dyDescent="0.25">
      <c r="A42" s="8"/>
      <c r="B42" s="642"/>
      <c r="C42" s="225" t="s">
        <v>52</v>
      </c>
      <c r="D42" s="320">
        <f t="shared" ref="D42:Z42" si="8">D40-D41</f>
        <v>0</v>
      </c>
      <c r="E42" s="320">
        <f t="shared" si="8"/>
        <v>0</v>
      </c>
      <c r="F42" s="320">
        <f t="shared" si="8"/>
        <v>0</v>
      </c>
      <c r="G42" s="320">
        <f t="shared" si="8"/>
        <v>0</v>
      </c>
      <c r="H42" s="320">
        <f t="shared" si="8"/>
        <v>0</v>
      </c>
      <c r="I42" s="320">
        <f t="shared" si="8"/>
        <v>0</v>
      </c>
      <c r="J42" s="320">
        <f t="shared" si="8"/>
        <v>0</v>
      </c>
      <c r="K42" s="320">
        <f t="shared" si="8"/>
        <v>0</v>
      </c>
      <c r="L42" s="320">
        <f t="shared" si="8"/>
        <v>0</v>
      </c>
      <c r="M42" s="320">
        <f t="shared" si="8"/>
        <v>0</v>
      </c>
      <c r="N42" s="320">
        <f t="shared" si="8"/>
        <v>0</v>
      </c>
      <c r="O42" s="320">
        <f t="shared" si="8"/>
        <v>0</v>
      </c>
      <c r="P42" s="320">
        <f t="shared" si="8"/>
        <v>0</v>
      </c>
      <c r="Q42" s="320">
        <f t="shared" si="8"/>
        <v>0</v>
      </c>
      <c r="R42" s="320">
        <f t="shared" si="8"/>
        <v>0</v>
      </c>
      <c r="S42" s="320">
        <f t="shared" si="8"/>
        <v>0</v>
      </c>
      <c r="T42" s="320">
        <f t="shared" si="8"/>
        <v>0</v>
      </c>
      <c r="U42" s="320">
        <f t="shared" si="8"/>
        <v>0</v>
      </c>
      <c r="V42" s="320">
        <f t="shared" si="8"/>
        <v>0</v>
      </c>
      <c r="W42" s="320">
        <f t="shared" si="8"/>
        <v>0</v>
      </c>
      <c r="X42" s="320">
        <f t="shared" si="8"/>
        <v>0</v>
      </c>
      <c r="Y42" s="320">
        <f t="shared" si="8"/>
        <v>0</v>
      </c>
      <c r="Z42" s="320">
        <f t="shared" si="8"/>
        <v>0</v>
      </c>
      <c r="AA42" s="320">
        <f t="shared" ref="AA42:AK42" si="9">AA40-AA41</f>
        <v>0</v>
      </c>
      <c r="AB42" s="320">
        <f t="shared" si="9"/>
        <v>0</v>
      </c>
      <c r="AC42" s="320">
        <f t="shared" si="9"/>
        <v>0</v>
      </c>
      <c r="AD42" s="320">
        <f t="shared" si="9"/>
        <v>0</v>
      </c>
      <c r="AE42" s="320">
        <f t="shared" si="9"/>
        <v>0</v>
      </c>
      <c r="AF42" s="320">
        <f t="shared" si="9"/>
        <v>0</v>
      </c>
      <c r="AG42" s="320">
        <f t="shared" si="9"/>
        <v>0</v>
      </c>
      <c r="AH42" s="320">
        <f t="shared" si="9"/>
        <v>0</v>
      </c>
      <c r="AI42" s="320">
        <f t="shared" si="9"/>
        <v>0</v>
      </c>
      <c r="AJ42" s="320">
        <f t="shared" si="9"/>
        <v>0</v>
      </c>
      <c r="AK42" s="320">
        <f t="shared" si="9"/>
        <v>0</v>
      </c>
      <c r="AL42" s="8"/>
      <c r="AM42" s="8"/>
      <c r="AN42" s="8"/>
      <c r="AO42" s="8"/>
      <c r="AP42" s="8"/>
      <c r="AQ42" s="8"/>
    </row>
    <row r="43" spans="1:43" ht="20.100000000000001" customHeight="1" x14ac:dyDescent="0.25">
      <c r="A43" s="8"/>
      <c r="B43" s="642"/>
      <c r="C43" s="225" t="s">
        <v>53</v>
      </c>
      <c r="D43" s="320">
        <f>D42</f>
        <v>0</v>
      </c>
      <c r="E43" s="320">
        <f>E42+D43</f>
        <v>0</v>
      </c>
      <c r="F43" s="320">
        <f>F42+E43</f>
        <v>0</v>
      </c>
      <c r="G43" s="320">
        <f>G42+F43</f>
        <v>0</v>
      </c>
      <c r="H43" s="320">
        <f t="shared" ref="H43:J43" si="10">H42+G43</f>
        <v>0</v>
      </c>
      <c r="I43" s="320">
        <f t="shared" si="10"/>
        <v>0</v>
      </c>
      <c r="J43" s="320">
        <f t="shared" si="10"/>
        <v>0</v>
      </c>
      <c r="K43" s="320">
        <f t="shared" ref="K43" si="11">K42+J43</f>
        <v>0</v>
      </c>
      <c r="L43" s="320">
        <f t="shared" ref="L43:M43" si="12">L42+K43</f>
        <v>0</v>
      </c>
      <c r="M43" s="320">
        <f t="shared" si="12"/>
        <v>0</v>
      </c>
      <c r="N43" s="320">
        <f t="shared" ref="N43" si="13">N42+M43</f>
        <v>0</v>
      </c>
      <c r="O43" s="320">
        <f t="shared" ref="O43:P43" si="14">O42+N43</f>
        <v>0</v>
      </c>
      <c r="P43" s="320">
        <f t="shared" si="14"/>
        <v>0</v>
      </c>
      <c r="Q43" s="320" t="str">
        <f>IF(Q42&lt;&gt;0,Q42+P43,"")</f>
        <v/>
      </c>
      <c r="R43" s="320" t="str">
        <f>IF(R42&lt;&gt;0,R42+Q43,"")</f>
        <v/>
      </c>
      <c r="S43" s="320" t="str">
        <f t="shared" ref="S43:AK43" si="15">IF(S42&lt;&gt;0,S42+R43,"")</f>
        <v/>
      </c>
      <c r="T43" s="320" t="str">
        <f t="shared" si="15"/>
        <v/>
      </c>
      <c r="U43" s="320" t="str">
        <f t="shared" si="15"/>
        <v/>
      </c>
      <c r="V43" s="320" t="str">
        <f t="shared" si="15"/>
        <v/>
      </c>
      <c r="W43" s="320" t="str">
        <f t="shared" si="15"/>
        <v/>
      </c>
      <c r="X43" s="320" t="str">
        <f t="shared" si="15"/>
        <v/>
      </c>
      <c r="Y43" s="320" t="str">
        <f t="shared" si="15"/>
        <v/>
      </c>
      <c r="Z43" s="320" t="str">
        <f t="shared" si="15"/>
        <v/>
      </c>
      <c r="AA43" s="320" t="str">
        <f t="shared" si="15"/>
        <v/>
      </c>
      <c r="AB43" s="320" t="str">
        <f t="shared" si="15"/>
        <v/>
      </c>
      <c r="AC43" s="320" t="str">
        <f t="shared" si="15"/>
        <v/>
      </c>
      <c r="AD43" s="320" t="str">
        <f t="shared" si="15"/>
        <v/>
      </c>
      <c r="AE43" s="320" t="str">
        <f t="shared" si="15"/>
        <v/>
      </c>
      <c r="AF43" s="320" t="str">
        <f t="shared" si="15"/>
        <v/>
      </c>
      <c r="AG43" s="320" t="str">
        <f t="shared" si="15"/>
        <v/>
      </c>
      <c r="AH43" s="320" t="str">
        <f t="shared" si="15"/>
        <v/>
      </c>
      <c r="AI43" s="320" t="str">
        <f t="shared" si="15"/>
        <v/>
      </c>
      <c r="AJ43" s="320" t="str">
        <f t="shared" si="15"/>
        <v/>
      </c>
      <c r="AK43" s="320" t="str">
        <f t="shared" si="15"/>
        <v/>
      </c>
      <c r="AL43" s="8"/>
      <c r="AM43" s="8"/>
      <c r="AN43" s="8"/>
      <c r="AO43" s="8"/>
      <c r="AP43" s="8"/>
      <c r="AQ43" s="8"/>
    </row>
    <row r="44" spans="1:43" s="8" customFormat="1" x14ac:dyDescent="0.25"/>
    <row r="45" spans="1:43" s="8" customFormat="1" ht="15.75" thickBot="1" x14ac:dyDescent="0.3"/>
    <row r="46" spans="1:43" s="8" customFormat="1" ht="34.5" customHeight="1" thickBot="1" x14ac:dyDescent="0.3">
      <c r="D46" s="641"/>
      <c r="E46" s="641"/>
      <c r="F46" s="641"/>
      <c r="G46" s="641"/>
      <c r="I46" s="655" t="s">
        <v>54</v>
      </c>
      <c r="J46" s="656"/>
      <c r="K46" s="657"/>
    </row>
    <row r="47" spans="1:43" s="8" customFormat="1" ht="15.75" customHeight="1" thickBot="1" x14ac:dyDescent="0.3">
      <c r="D47" s="637" t="s">
        <v>55</v>
      </c>
      <c r="E47" s="638"/>
      <c r="F47" s="643">
        <v>7.0000000000000007E-2</v>
      </c>
      <c r="G47" s="644"/>
      <c r="I47" s="649" t="s">
        <v>57</v>
      </c>
      <c r="J47" s="650"/>
      <c r="K47" s="426" t="str">
        <f>IF('8-Presupuesto Total'!$D$15="Térmico",'8-Presupuesto Total'!$D$57,"")</f>
        <v/>
      </c>
    </row>
    <row r="48" spans="1:43" s="8" customFormat="1" ht="15.75" customHeight="1" thickBot="1" x14ac:dyDescent="0.3">
      <c r="D48" s="308"/>
      <c r="E48" s="308"/>
      <c r="I48" s="649" t="s">
        <v>115</v>
      </c>
      <c r="J48" s="650"/>
      <c r="K48" s="426" t="str">
        <f>IF('8-Presupuesto Total'!$D$15="Térmico",'8-Presupuesto Total'!$F$57,"")</f>
        <v/>
      </c>
    </row>
    <row r="49" spans="1:22" s="8" customFormat="1" ht="15" customHeight="1" thickBot="1" x14ac:dyDescent="0.3">
      <c r="A49" s="15"/>
      <c r="B49" s="15"/>
      <c r="D49" s="641" t="s">
        <v>59</v>
      </c>
      <c r="E49" s="647"/>
      <c r="F49" s="645" t="str">
        <f>IF(F51&lt;&gt;0,IRR(D42:AK42),"")</f>
        <v/>
      </c>
      <c r="G49" s="646"/>
      <c r="I49" s="651" t="s">
        <v>56</v>
      </c>
      <c r="J49" s="652"/>
      <c r="K49" s="426">
        <f>IF(D42&lt;&gt;0,NPV(F47,E29:G29)+D29,IF(E42&lt;&gt;0,NPV(F47,F29:G29)+E29,IF(F42&lt;&gt;0,NPV(F47,G29)+F29,NPV(F47,H29)+G29)))</f>
        <v>0</v>
      </c>
      <c r="O49" s="25"/>
    </row>
    <row r="50" spans="1:22" s="8" customFormat="1" ht="16.5" thickBot="1" x14ac:dyDescent="0.3">
      <c r="A50" s="15"/>
      <c r="B50" s="15"/>
      <c r="D50" s="309"/>
      <c r="E50" s="309"/>
      <c r="F50" s="226"/>
      <c r="G50" s="226"/>
      <c r="I50" s="651" t="s">
        <v>58</v>
      </c>
      <c r="J50" s="652"/>
      <c r="K50" s="427" t="str">
        <f>IF('8-Presupuesto Total'!$D$15="Térmico",'8-Presupuesto Total'!$E$57,"")</f>
        <v/>
      </c>
      <c r="V50" s="26"/>
    </row>
    <row r="51" spans="1:22" s="8" customFormat="1" ht="16.5" thickBot="1" x14ac:dyDescent="0.3">
      <c r="D51" s="641" t="s">
        <v>61</v>
      </c>
      <c r="E51" s="647"/>
      <c r="F51" s="659">
        <f>IF(D42&lt;&gt;0,NPV(F47,E42:AK42)+D42,IF(E42&lt;&gt;0,NPV(F47,F42:AK42)+E42,NPV(F47,G42:AK42)+F42))</f>
        <v>0</v>
      </c>
      <c r="G51" s="660"/>
      <c r="I51" s="653" t="s">
        <v>60</v>
      </c>
      <c r="J51" s="654"/>
      <c r="K51" s="428" t="str">
        <f>IFERROR(ROUND(K49/K47,3),"")</f>
        <v/>
      </c>
    </row>
    <row r="52" spans="1:22" s="8" customFormat="1" ht="16.5" customHeight="1" x14ac:dyDescent="0.25">
      <c r="I52" s="15"/>
    </row>
    <row r="53" spans="1:22" s="8" customFormat="1" ht="19.5" customHeight="1" x14ac:dyDescent="0.25">
      <c r="D53" s="24"/>
      <c r="E53" s="24"/>
      <c r="F53" s="24"/>
      <c r="G53" s="24"/>
      <c r="H53" s="15"/>
      <c r="I53" s="15"/>
    </row>
    <row r="54" spans="1:22" s="8" customFormat="1" ht="15.75" x14ac:dyDescent="0.25">
      <c r="D54" s="641"/>
      <c r="E54" s="641"/>
      <c r="F54" s="658"/>
      <c r="G54" s="658"/>
    </row>
    <row r="55" spans="1:22" s="8" customFormat="1" x14ac:dyDescent="0.25"/>
    <row r="56" spans="1:22" x14ac:dyDescent="0.25"/>
    <row r="57" spans="1:22" x14ac:dyDescent="0.25"/>
    <row r="58" spans="1:22" x14ac:dyDescent="0.25"/>
    <row r="59" spans="1:22" x14ac:dyDescent="0.25"/>
    <row r="60" spans="1:22" x14ac:dyDescent="0.25"/>
    <row r="61" spans="1:22" x14ac:dyDescent="0.25"/>
    <row r="62" spans="1:22" x14ac:dyDescent="0.25"/>
    <row r="63" spans="1:22" x14ac:dyDescent="0.25"/>
    <row r="64" spans="1:22"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sheetData>
  <sheetProtection algorithmName="SHA-512" hashValue="qc2rlOrA4QUkBB0Nvbj8z418CCwv6FyeiLRgCwV33b8Z9lHJH4Qjop0xgBwMAkrm50k0IJI7UyLEA0SEzfCyFA==" saltValue="yn1s8KdX/cLF8BDNWzAqjw==" spinCount="100000" sheet="1" objects="1" scenarios="1"/>
  <mergeCells count="23">
    <mergeCell ref="I50:J50"/>
    <mergeCell ref="I51:J51"/>
    <mergeCell ref="I46:K46"/>
    <mergeCell ref="D54:E54"/>
    <mergeCell ref="F54:G54"/>
    <mergeCell ref="D51:E51"/>
    <mergeCell ref="F51:G51"/>
    <mergeCell ref="F49:G49"/>
    <mergeCell ref="D49:E49"/>
    <mergeCell ref="H15:AK15"/>
    <mergeCell ref="I47:J47"/>
    <mergeCell ref="I48:J48"/>
    <mergeCell ref="I49:J49"/>
    <mergeCell ref="B11:O11"/>
    <mergeCell ref="B13:O13"/>
    <mergeCell ref="D15:G15"/>
    <mergeCell ref="D47:E47"/>
    <mergeCell ref="B16:B29"/>
    <mergeCell ref="B30:B39"/>
    <mergeCell ref="D46:E46"/>
    <mergeCell ref="B40:B43"/>
    <mergeCell ref="F46:G46"/>
    <mergeCell ref="F47:G47"/>
  </mergeCells>
  <conditionalFormatting sqref="F49">
    <cfRule type="expression" dxfId="23" priority="2">
      <formula>AND($F$49&gt;9%,$F$51&lt;&gt;0)</formula>
    </cfRule>
    <cfRule type="expression" dxfId="22" priority="3">
      <formula>AND($F$49&gt;7%,$F$49&lt;=9%)</formula>
    </cfRule>
  </conditionalFormatting>
  <conditionalFormatting sqref="K51">
    <cfRule type="expression" dxfId="21" priority="4">
      <formula>AND($K$49&lt;&gt;0,$K$50&gt;($K$51+2%))</formula>
    </cfRule>
    <cfRule type="expression" dxfId="20" priority="5">
      <formula>AND($K$50&gt;$K$51,$K$50&lt;=($K$51+2%))</formula>
    </cfRule>
  </conditionalFormatting>
  <pageMargins left="0.7" right="0.7" top="0.75" bottom="0.75" header="0.3" footer="0.3"/>
  <pageSetup paperSize="9" orientation="portrait" r:id="rId1"/>
  <drawing r:id="rId2"/>
  <tableParts count="1">
    <tablePart r:id="rId3"/>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79998168889431442"/>
  </sheetPr>
  <dimension ref="A1:P44"/>
  <sheetViews>
    <sheetView showGridLines="0" showZeros="0" zoomScale="70" zoomScaleNormal="70" workbookViewId="0">
      <selection activeCell="J42" sqref="J42"/>
    </sheetView>
  </sheetViews>
  <sheetFormatPr baseColWidth="10" defaultColWidth="0" defaultRowHeight="14.65" customHeight="1" zeroHeight="1" x14ac:dyDescent="0.25"/>
  <cols>
    <col min="1" max="4" width="11.42578125" customWidth="1"/>
    <col min="5" max="5" width="51" style="32" bestFit="1" customWidth="1"/>
    <col min="6" max="6" width="20.5703125" customWidth="1"/>
    <col min="7" max="11" width="25.5703125" customWidth="1"/>
    <col min="12" max="16" width="11.42578125" customWidth="1"/>
    <col min="17" max="16384" width="11.42578125" hidden="1"/>
  </cols>
  <sheetData>
    <row r="1" spans="2:11" ht="15" x14ac:dyDescent="0.25"/>
    <row r="2" spans="2:11" ht="15" x14ac:dyDescent="0.25"/>
    <row r="3" spans="2:11" ht="15" x14ac:dyDescent="0.25"/>
    <row r="4" spans="2:11" ht="15" x14ac:dyDescent="0.25"/>
    <row r="5" spans="2:11" ht="15" x14ac:dyDescent="0.25"/>
    <row r="6" spans="2:11" ht="15" x14ac:dyDescent="0.25"/>
    <row r="7" spans="2:11" ht="15" x14ac:dyDescent="0.25"/>
    <row r="8" spans="2:11" ht="15" x14ac:dyDescent="0.25"/>
    <row r="9" spans="2:11" ht="15" x14ac:dyDescent="0.25"/>
    <row r="10" spans="2:11" ht="15" x14ac:dyDescent="0.25"/>
    <row r="11" spans="2:11" ht="26.1" customHeight="1" x14ac:dyDescent="0.25">
      <c r="B11" s="465" t="s">
        <v>451</v>
      </c>
      <c r="C11" s="465"/>
      <c r="D11" s="465"/>
      <c r="E11" s="465"/>
      <c r="F11" s="465"/>
      <c r="G11" s="465"/>
      <c r="H11" s="465"/>
      <c r="I11" s="465"/>
      <c r="J11" s="465"/>
      <c r="K11" s="465"/>
    </row>
    <row r="12" spans="2:11" ht="15" x14ac:dyDescent="0.25"/>
    <row r="13" spans="2:11" ht="90" customHeight="1" x14ac:dyDescent="0.25">
      <c r="B13" s="661" t="s">
        <v>525</v>
      </c>
      <c r="C13" s="662"/>
      <c r="D13" s="662"/>
      <c r="E13" s="662"/>
      <c r="F13" s="662"/>
      <c r="G13" s="662"/>
      <c r="H13" s="662"/>
      <c r="I13" s="662"/>
      <c r="J13" s="662"/>
      <c r="K13" s="663"/>
    </row>
    <row r="14" spans="2:11" ht="126.75" customHeight="1" x14ac:dyDescent="0.25">
      <c r="B14" s="664"/>
      <c r="C14" s="665"/>
      <c r="D14" s="665"/>
      <c r="E14" s="665"/>
      <c r="F14" s="665"/>
      <c r="G14" s="665"/>
      <c r="H14" s="665"/>
      <c r="I14" s="665"/>
      <c r="J14" s="665"/>
      <c r="K14" s="666"/>
    </row>
    <row r="15" spans="2:11" ht="15" x14ac:dyDescent="0.25">
      <c r="E15"/>
    </row>
    <row r="16" spans="2:11" ht="31.15" customHeight="1" x14ac:dyDescent="0.25">
      <c r="B16" s="667" t="s">
        <v>123</v>
      </c>
      <c r="C16" s="667"/>
      <c r="D16" s="667"/>
      <c r="E16" s="667"/>
      <c r="F16" s="400" t="str">
        <f>IF('3-Personal y empleo'!F18="","",'3-Personal y empleo'!F18)</f>
        <v/>
      </c>
      <c r="G16" s="399" t="s">
        <v>121</v>
      </c>
    </row>
    <row r="17" spans="1:11" ht="15" x14ac:dyDescent="0.25"/>
    <row r="18" spans="1:11" s="43" customFormat="1" ht="18.600000000000001" customHeight="1" x14ac:dyDescent="0.3">
      <c r="A18" s="42"/>
      <c r="E18" s="32"/>
      <c r="F18"/>
      <c r="G18" s="292" t="s">
        <v>18</v>
      </c>
      <c r="H18" s="293" t="s">
        <v>19</v>
      </c>
      <c r="I18" s="292" t="s">
        <v>20</v>
      </c>
      <c r="J18" s="293" t="s">
        <v>21</v>
      </c>
      <c r="K18" s="293" t="s">
        <v>28</v>
      </c>
    </row>
    <row r="19" spans="1:11" s="43" customFormat="1" ht="25.5" customHeight="1" x14ac:dyDescent="0.3">
      <c r="A19" s="42"/>
      <c r="B19" s="668" t="s">
        <v>33</v>
      </c>
      <c r="C19" s="668"/>
      <c r="D19" s="668"/>
      <c r="E19" s="616" t="s">
        <v>35</v>
      </c>
      <c r="F19" s="616"/>
      <c r="G19" s="245"/>
      <c r="H19" s="245"/>
      <c r="I19" s="245"/>
      <c r="J19" s="245"/>
      <c r="K19" s="246">
        <f>SUM(G19:J19)</f>
        <v>0</v>
      </c>
    </row>
    <row r="20" spans="1:11" s="43" customFormat="1" ht="18.75" x14ac:dyDescent="0.3">
      <c r="A20" s="42"/>
      <c r="B20" s="669" t="s">
        <v>36</v>
      </c>
      <c r="C20" s="669"/>
      <c r="D20" s="669"/>
      <c r="E20" s="616" t="s">
        <v>37</v>
      </c>
      <c r="F20" s="616"/>
      <c r="G20" s="247">
        <f>G21+G22+G23+G24</f>
        <v>0</v>
      </c>
      <c r="H20" s="247">
        <f>H21+H22+H23+H24</f>
        <v>0</v>
      </c>
      <c r="I20" s="247">
        <f>I21+I22+I23+I24</f>
        <v>0</v>
      </c>
      <c r="J20" s="247">
        <f>J21+J22+J23+J24</f>
        <v>0</v>
      </c>
      <c r="K20" s="291">
        <f t="shared" ref="K20:K39" si="0">SUM(G20:J20)</f>
        <v>0</v>
      </c>
    </row>
    <row r="21" spans="1:11" s="45" customFormat="1" ht="18.75" x14ac:dyDescent="0.3">
      <c r="A21" s="44"/>
      <c r="B21" s="669"/>
      <c r="C21" s="669"/>
      <c r="D21" s="669"/>
      <c r="E21" s="611" t="s">
        <v>38</v>
      </c>
      <c r="F21" s="611"/>
      <c r="G21" s="248"/>
      <c r="H21" s="248"/>
      <c r="I21" s="248"/>
      <c r="J21" s="248"/>
      <c r="K21" s="246">
        <f t="shared" si="0"/>
        <v>0</v>
      </c>
    </row>
    <row r="22" spans="1:11" s="45" customFormat="1" ht="18.75" x14ac:dyDescent="0.3">
      <c r="A22" s="44"/>
      <c r="B22" s="669"/>
      <c r="C22" s="669"/>
      <c r="D22" s="669"/>
      <c r="E22" s="611" t="s">
        <v>39</v>
      </c>
      <c r="F22" s="611"/>
      <c r="G22" s="248"/>
      <c r="H22" s="248"/>
      <c r="I22" s="248"/>
      <c r="J22" s="248"/>
      <c r="K22" s="246">
        <f t="shared" si="0"/>
        <v>0</v>
      </c>
    </row>
    <row r="23" spans="1:11" s="45" customFormat="1" ht="18.75" x14ac:dyDescent="0.3">
      <c r="A23" s="44"/>
      <c r="B23" s="669"/>
      <c r="C23" s="669"/>
      <c r="D23" s="669"/>
      <c r="E23" s="611" t="s">
        <v>40</v>
      </c>
      <c r="F23" s="611"/>
      <c r="G23" s="248"/>
      <c r="H23" s="248"/>
      <c r="I23" s="248"/>
      <c r="J23" s="248"/>
      <c r="K23" s="246">
        <f t="shared" si="0"/>
        <v>0</v>
      </c>
    </row>
    <row r="24" spans="1:11" s="45" customFormat="1" ht="18.75" x14ac:dyDescent="0.3">
      <c r="A24" s="44"/>
      <c r="B24" s="669"/>
      <c r="C24" s="669"/>
      <c r="D24" s="669"/>
      <c r="E24" s="611" t="s">
        <v>41</v>
      </c>
      <c r="F24" s="611"/>
      <c r="G24" s="248"/>
      <c r="H24" s="248"/>
      <c r="I24" s="248"/>
      <c r="J24" s="248"/>
      <c r="K24" s="246">
        <f t="shared" si="0"/>
        <v>0</v>
      </c>
    </row>
    <row r="25" spans="1:11" s="89" customFormat="1" ht="43.5" customHeight="1" x14ac:dyDescent="0.25">
      <c r="A25" s="88"/>
      <c r="B25" s="669"/>
      <c r="C25" s="669"/>
      <c r="D25" s="669"/>
      <c r="E25" s="613" t="s">
        <v>45</v>
      </c>
      <c r="F25" s="613"/>
      <c r="G25" s="249">
        <f>G26+G33+G39</f>
        <v>0</v>
      </c>
      <c r="H25" s="249">
        <f>H26+H33+H39</f>
        <v>0</v>
      </c>
      <c r="I25" s="249">
        <f>I26+I33+I39</f>
        <v>0</v>
      </c>
      <c r="J25" s="249">
        <f>J26+J33+J39</f>
        <v>0</v>
      </c>
      <c r="K25" s="291">
        <f t="shared" si="0"/>
        <v>0</v>
      </c>
    </row>
    <row r="26" spans="1:11" s="45" customFormat="1" ht="18.75" x14ac:dyDescent="0.3">
      <c r="A26" s="44"/>
      <c r="B26" s="669"/>
      <c r="C26" s="669"/>
      <c r="D26" s="669"/>
      <c r="E26" s="610" t="s">
        <v>42</v>
      </c>
      <c r="F26" s="610"/>
      <c r="G26" s="249">
        <f>SUM(G27:G32)</f>
        <v>0</v>
      </c>
      <c r="H26" s="249">
        <f>SUM(H27:H32)</f>
        <v>0</v>
      </c>
      <c r="I26" s="249">
        <f>SUM(I27:I32)</f>
        <v>0</v>
      </c>
      <c r="J26" s="249">
        <f>SUM(J27:J32)</f>
        <v>0</v>
      </c>
      <c r="K26" s="246">
        <f t="shared" si="0"/>
        <v>0</v>
      </c>
    </row>
    <row r="27" spans="1:11" s="45" customFormat="1" ht="18.600000000000001" customHeight="1" x14ac:dyDescent="0.3">
      <c r="A27" s="44"/>
      <c r="B27" s="669"/>
      <c r="C27" s="669"/>
      <c r="D27" s="669"/>
      <c r="E27" s="612"/>
      <c r="F27" s="612"/>
      <c r="G27" s="248"/>
      <c r="H27" s="248"/>
      <c r="I27" s="248"/>
      <c r="J27" s="248"/>
      <c r="K27" s="246">
        <f t="shared" si="0"/>
        <v>0</v>
      </c>
    </row>
    <row r="28" spans="1:11" s="45" customFormat="1" ht="18.75" x14ac:dyDescent="0.3">
      <c r="A28" s="44"/>
      <c r="B28" s="669"/>
      <c r="C28" s="669"/>
      <c r="D28" s="669"/>
      <c r="E28" s="612"/>
      <c r="F28" s="612"/>
      <c r="G28" s="248"/>
      <c r="H28" s="248"/>
      <c r="I28" s="248"/>
      <c r="J28" s="248"/>
      <c r="K28" s="246">
        <f t="shared" si="0"/>
        <v>0</v>
      </c>
    </row>
    <row r="29" spans="1:11" s="45" customFormat="1" ht="18.75" x14ac:dyDescent="0.3">
      <c r="A29" s="44"/>
      <c r="B29" s="669"/>
      <c r="C29" s="669"/>
      <c r="D29" s="669"/>
      <c r="E29" s="612"/>
      <c r="F29" s="612"/>
      <c r="G29" s="248"/>
      <c r="H29" s="248"/>
      <c r="I29" s="248"/>
      <c r="J29" s="248"/>
      <c r="K29" s="246">
        <f t="shared" si="0"/>
        <v>0</v>
      </c>
    </row>
    <row r="30" spans="1:11" s="45" customFormat="1" ht="18.75" x14ac:dyDescent="0.3">
      <c r="A30" s="44"/>
      <c r="B30" s="669"/>
      <c r="C30" s="669"/>
      <c r="D30" s="669"/>
      <c r="E30" s="612"/>
      <c r="F30" s="612"/>
      <c r="G30" s="248"/>
      <c r="H30" s="248"/>
      <c r="I30" s="248"/>
      <c r="J30" s="248"/>
      <c r="K30" s="246">
        <f t="shared" si="0"/>
        <v>0</v>
      </c>
    </row>
    <row r="31" spans="1:11" s="45" customFormat="1" ht="18.75" x14ac:dyDescent="0.3">
      <c r="A31" s="44"/>
      <c r="B31" s="669"/>
      <c r="C31" s="669"/>
      <c r="D31" s="669"/>
      <c r="E31" s="612"/>
      <c r="F31" s="612"/>
      <c r="G31" s="248"/>
      <c r="H31" s="248"/>
      <c r="I31" s="248"/>
      <c r="J31" s="248"/>
      <c r="K31" s="246">
        <f t="shared" si="0"/>
        <v>0</v>
      </c>
    </row>
    <row r="32" spans="1:11" s="45" customFormat="1" ht="18.75" x14ac:dyDescent="0.3">
      <c r="A32" s="44"/>
      <c r="B32" s="669"/>
      <c r="C32" s="669"/>
      <c r="D32" s="669"/>
      <c r="E32" s="612"/>
      <c r="F32" s="612"/>
      <c r="G32" s="248"/>
      <c r="H32" s="248"/>
      <c r="I32" s="248"/>
      <c r="J32" s="248"/>
      <c r="K32" s="246">
        <f t="shared" si="0"/>
        <v>0</v>
      </c>
    </row>
    <row r="33" spans="1:11" s="45" customFormat="1" ht="18.75" x14ac:dyDescent="0.3">
      <c r="A33" s="44"/>
      <c r="B33" s="669"/>
      <c r="C33" s="669"/>
      <c r="D33" s="669"/>
      <c r="E33" s="610" t="s">
        <v>43</v>
      </c>
      <c r="F33" s="610"/>
      <c r="G33" s="250">
        <f>SUM(G34:G38)</f>
        <v>0</v>
      </c>
      <c r="H33" s="250">
        <f>SUM(H34:H38)</f>
        <v>0</v>
      </c>
      <c r="I33" s="250">
        <f>SUM(I34:I38)</f>
        <v>0</v>
      </c>
      <c r="J33" s="250">
        <f>SUM(J34:J38)</f>
        <v>0</v>
      </c>
      <c r="K33" s="246">
        <f t="shared" si="0"/>
        <v>0</v>
      </c>
    </row>
    <row r="34" spans="1:11" s="45" customFormat="1" ht="18.75" x14ac:dyDescent="0.3">
      <c r="A34" s="44"/>
      <c r="B34" s="669"/>
      <c r="C34" s="669"/>
      <c r="D34" s="669"/>
      <c r="E34" s="612"/>
      <c r="F34" s="612"/>
      <c r="G34" s="248"/>
      <c r="H34" s="248"/>
      <c r="I34" s="248"/>
      <c r="J34" s="248"/>
      <c r="K34" s="246">
        <f t="shared" si="0"/>
        <v>0</v>
      </c>
    </row>
    <row r="35" spans="1:11" s="45" customFormat="1" ht="18.75" x14ac:dyDescent="0.3">
      <c r="A35" s="44"/>
      <c r="B35" s="669"/>
      <c r="C35" s="669"/>
      <c r="D35" s="669"/>
      <c r="E35" s="612"/>
      <c r="F35" s="612"/>
      <c r="G35" s="248"/>
      <c r="H35" s="248"/>
      <c r="I35" s="248"/>
      <c r="J35" s="248"/>
      <c r="K35" s="246">
        <f t="shared" si="0"/>
        <v>0</v>
      </c>
    </row>
    <row r="36" spans="1:11" s="45" customFormat="1" ht="18.75" x14ac:dyDescent="0.3">
      <c r="A36" s="44"/>
      <c r="B36" s="669"/>
      <c r="C36" s="669"/>
      <c r="D36" s="669"/>
      <c r="E36" s="612"/>
      <c r="F36" s="612"/>
      <c r="G36" s="248"/>
      <c r="H36" s="248"/>
      <c r="I36" s="248"/>
      <c r="J36" s="248"/>
      <c r="K36" s="246">
        <f t="shared" si="0"/>
        <v>0</v>
      </c>
    </row>
    <row r="37" spans="1:11" s="45" customFormat="1" ht="18.75" x14ac:dyDescent="0.3">
      <c r="A37" s="44"/>
      <c r="B37" s="669"/>
      <c r="C37" s="669"/>
      <c r="D37" s="669"/>
      <c r="E37" s="612"/>
      <c r="F37" s="612"/>
      <c r="G37" s="248"/>
      <c r="H37" s="248"/>
      <c r="I37" s="248"/>
      <c r="J37" s="248"/>
      <c r="K37" s="246">
        <f t="shared" si="0"/>
        <v>0</v>
      </c>
    </row>
    <row r="38" spans="1:11" s="45" customFormat="1" ht="18.75" x14ac:dyDescent="0.3">
      <c r="A38" s="44"/>
      <c r="B38" s="669"/>
      <c r="C38" s="669"/>
      <c r="D38" s="669"/>
      <c r="E38" s="612"/>
      <c r="F38" s="612"/>
      <c r="G38" s="248"/>
      <c r="H38" s="248"/>
      <c r="I38" s="248"/>
      <c r="J38" s="248"/>
      <c r="K38" s="246">
        <f t="shared" si="0"/>
        <v>0</v>
      </c>
    </row>
    <row r="39" spans="1:11" s="45" customFormat="1" ht="18.75" x14ac:dyDescent="0.3">
      <c r="A39" s="44"/>
      <c r="B39" s="669"/>
      <c r="C39" s="669"/>
      <c r="D39" s="669"/>
      <c r="E39" s="610" t="s">
        <v>110</v>
      </c>
      <c r="F39" s="610"/>
      <c r="G39" s="248"/>
      <c r="H39" s="248"/>
      <c r="I39" s="248"/>
      <c r="J39" s="248"/>
      <c r="K39" s="291">
        <f t="shared" si="0"/>
        <v>0</v>
      </c>
    </row>
    <row r="40" spans="1:11" ht="15" x14ac:dyDescent="0.25"/>
    <row r="41" spans="1:11" ht="15" x14ac:dyDescent="0.25">
      <c r="E41" s="69"/>
    </row>
    <row r="42" spans="1:11" ht="15" x14ac:dyDescent="0.25"/>
    <row r="43" spans="1:11" ht="15" x14ac:dyDescent="0.25"/>
    <row r="44" spans="1:11" ht="14.65" customHeight="1" x14ac:dyDescent="0.25"/>
  </sheetData>
  <sheetProtection algorithmName="SHA-512" hashValue="Z2quwHwpjmhcfYf8tEnEDz8DaVUaGWS77Rbj9qjMewi3ujkVF2QLi0SZP4grCRJv1Zpf6s2rPoqP+eEcbrzvew==" saltValue="qwuy2F2QAp/tZtBLDsTcgQ==" spinCount="100000" sheet="1" objects="1" scenarios="1"/>
  <mergeCells count="26">
    <mergeCell ref="B13:K14"/>
    <mergeCell ref="E29:F29"/>
    <mergeCell ref="B11:K11"/>
    <mergeCell ref="B16:E16"/>
    <mergeCell ref="B19:D19"/>
    <mergeCell ref="E19:F19"/>
    <mergeCell ref="B20:D39"/>
    <mergeCell ref="E20:F20"/>
    <mergeCell ref="E21:F21"/>
    <mergeCell ref="E22:F22"/>
    <mergeCell ref="E23:F23"/>
    <mergeCell ref="E24:F24"/>
    <mergeCell ref="E25:F25"/>
    <mergeCell ref="E26:F26"/>
    <mergeCell ref="E27:F27"/>
    <mergeCell ref="E28:F28"/>
    <mergeCell ref="E36:F36"/>
    <mergeCell ref="E37:F37"/>
    <mergeCell ref="E38:F38"/>
    <mergeCell ref="E39:F39"/>
    <mergeCell ref="E30:F30"/>
    <mergeCell ref="E31:F31"/>
    <mergeCell ref="E32:F32"/>
    <mergeCell ref="E33:F33"/>
    <mergeCell ref="E34:F34"/>
    <mergeCell ref="E35:F35"/>
  </mergeCells>
  <phoneticPr fontId="20" type="noConversion"/>
  <dataValidations count="3">
    <dataValidation type="decimal" operator="greaterThanOrEqual" allowBlank="1" showInputMessage="1" showErrorMessage="1" sqref="G27:J32 G21:J24 G34:J39" xr:uid="{00000000-0002-0000-0A00-000000000000}">
      <formula1>0</formula1>
    </dataValidation>
    <dataValidation operator="greaterThan" allowBlank="1" showInputMessage="1" showErrorMessage="1" sqref="K19:K39" xr:uid="{00000000-0002-0000-0A00-000001000000}"/>
    <dataValidation type="decimal" operator="greaterThan" allowBlank="1" showInputMessage="1" showErrorMessage="1" sqref="G19:J20 G25:J26 G33:J33" xr:uid="{00000000-0002-0000-0A00-000002000000}">
      <formula1>0</formula1>
    </dataValidation>
  </dataValidation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tint="0.79998168889431442"/>
  </sheetPr>
  <dimension ref="A1:AP101"/>
  <sheetViews>
    <sheetView showGridLines="0" showZeros="0" zoomScale="55" zoomScaleNormal="55" workbookViewId="0">
      <selection activeCell="P7" sqref="P7"/>
    </sheetView>
  </sheetViews>
  <sheetFormatPr baseColWidth="10" defaultColWidth="0" defaultRowHeight="0" customHeight="1" zeroHeight="1" x14ac:dyDescent="0.25"/>
  <cols>
    <col min="1" max="2" width="11.42578125" customWidth="1"/>
    <col min="3" max="3" width="17.7109375" customWidth="1"/>
    <col min="4" max="4" width="22.42578125" customWidth="1"/>
    <col min="5" max="5" width="16.42578125" bestFit="1" customWidth="1"/>
    <col min="6" max="25" width="20.5703125" customWidth="1"/>
    <col min="26" max="26" width="20.5703125" style="2" customWidth="1"/>
    <col min="27" max="29" width="11.42578125" customWidth="1"/>
    <col min="30" max="30" width="11.42578125" hidden="1" customWidth="1"/>
    <col min="31" max="39" width="0" hidden="1" customWidth="1"/>
    <col min="40" max="40" width="11.42578125" hidden="1" customWidth="1"/>
    <col min="41" max="42" width="0" hidden="1" customWidth="1"/>
    <col min="43" max="16384" width="11.42578125" hidden="1"/>
  </cols>
  <sheetData>
    <row r="1" spans="2:26" ht="15" x14ac:dyDescent="0.25"/>
    <row r="2" spans="2:26" ht="15" x14ac:dyDescent="0.25"/>
    <row r="3" spans="2:26" ht="15" x14ac:dyDescent="0.25"/>
    <row r="4" spans="2:26" ht="15" x14ac:dyDescent="0.25"/>
    <row r="5" spans="2:26" ht="15" x14ac:dyDescent="0.25"/>
    <row r="6" spans="2:26" ht="15" x14ac:dyDescent="0.25"/>
    <row r="7" spans="2:26" ht="15" x14ac:dyDescent="0.25"/>
    <row r="8" spans="2:26" ht="15" x14ac:dyDescent="0.25"/>
    <row r="9" spans="2:26" ht="15" x14ac:dyDescent="0.25"/>
    <row r="10" spans="2:26" ht="15" x14ac:dyDescent="0.25"/>
    <row r="11" spans="2:26" ht="26.1" customHeight="1" x14ac:dyDescent="0.25">
      <c r="B11" s="465" t="s">
        <v>452</v>
      </c>
      <c r="C11" s="465"/>
      <c r="D11" s="465"/>
      <c r="E11" s="465"/>
      <c r="F11" s="465"/>
      <c r="G11" s="465"/>
      <c r="H11" s="465"/>
      <c r="I11" s="465"/>
      <c r="J11" s="465"/>
      <c r="K11" s="465"/>
      <c r="L11" s="465"/>
      <c r="M11" s="465"/>
    </row>
    <row r="12" spans="2:26" ht="15" x14ac:dyDescent="0.25"/>
    <row r="13" spans="2:26" ht="225" customHeight="1" x14ac:dyDescent="0.25">
      <c r="B13" s="630" t="s">
        <v>526</v>
      </c>
      <c r="C13" s="630"/>
      <c r="D13" s="630"/>
      <c r="E13" s="630"/>
      <c r="F13" s="630"/>
      <c r="G13" s="630"/>
      <c r="H13" s="630"/>
      <c r="I13" s="630"/>
      <c r="J13" s="630"/>
      <c r="K13" s="630"/>
      <c r="L13" s="630"/>
      <c r="M13" s="630"/>
      <c r="R13" t="s">
        <v>112</v>
      </c>
      <c r="T13" t="s">
        <v>113</v>
      </c>
    </row>
    <row r="14" spans="2:26" ht="15" x14ac:dyDescent="0.25"/>
    <row r="15" spans="2:26" ht="15" x14ac:dyDescent="0.25"/>
    <row r="16" spans="2:26" s="36" customFormat="1" ht="18.75" x14ac:dyDescent="0.25">
      <c r="B16" s="667" t="s">
        <v>32</v>
      </c>
      <c r="C16" s="667"/>
      <c r="D16" s="667"/>
      <c r="E16" s="400" t="str">
        <f>IF('3-Personal y empleo'!F51="","",'3-Personal y empleo'!F51)</f>
        <v/>
      </c>
      <c r="F16" s="401" t="s">
        <v>121</v>
      </c>
      <c r="Z16" s="57"/>
    </row>
    <row r="17" spans="2:31" s="36" customFormat="1" ht="15.75" x14ac:dyDescent="0.25">
      <c r="Z17" s="57"/>
    </row>
    <row r="18" spans="2:31" s="36" customFormat="1" ht="25.5" customHeight="1" x14ac:dyDescent="0.25">
      <c r="F18" s="236">
        <v>1</v>
      </c>
      <c r="G18" s="236">
        <v>2</v>
      </c>
      <c r="H18" s="236">
        <v>3</v>
      </c>
      <c r="I18" s="236">
        <v>4</v>
      </c>
      <c r="J18" s="236">
        <v>5</v>
      </c>
      <c r="K18" s="236">
        <v>6</v>
      </c>
      <c r="L18" s="236">
        <v>7</v>
      </c>
      <c r="M18" s="236">
        <v>8</v>
      </c>
      <c r="N18" s="236">
        <v>9</v>
      </c>
      <c r="O18" s="236">
        <v>10</v>
      </c>
      <c r="P18" s="236">
        <v>11</v>
      </c>
      <c r="Q18" s="236">
        <v>12</v>
      </c>
      <c r="R18" s="236">
        <v>13</v>
      </c>
      <c r="S18" s="236">
        <v>14</v>
      </c>
      <c r="T18" s="236">
        <v>15</v>
      </c>
      <c r="U18" s="236">
        <v>16</v>
      </c>
      <c r="V18" s="236">
        <v>17</v>
      </c>
      <c r="W18" s="236">
        <v>18</v>
      </c>
      <c r="X18" s="236">
        <v>19</v>
      </c>
      <c r="Y18" s="236">
        <v>20</v>
      </c>
      <c r="Z18" s="236" t="s">
        <v>28</v>
      </c>
    </row>
    <row r="19" spans="2:31" s="36" customFormat="1" ht="25.15" customHeight="1" x14ac:dyDescent="0.25">
      <c r="B19" s="625" t="s">
        <v>33</v>
      </c>
      <c r="C19" s="674"/>
      <c r="D19" s="674"/>
      <c r="E19" s="674"/>
      <c r="F19" s="241"/>
      <c r="G19" s="241"/>
      <c r="H19" s="241"/>
      <c r="I19" s="241"/>
      <c r="J19" s="241"/>
      <c r="K19" s="241"/>
      <c r="L19" s="241"/>
      <c r="M19" s="241"/>
      <c r="N19" s="241"/>
      <c r="O19" s="241"/>
      <c r="P19" s="241"/>
      <c r="Q19" s="241"/>
      <c r="R19" s="241"/>
      <c r="S19" s="241"/>
      <c r="T19" s="241"/>
      <c r="U19" s="241"/>
      <c r="V19" s="241"/>
      <c r="W19" s="241"/>
      <c r="X19" s="241"/>
      <c r="Y19" s="241"/>
      <c r="Z19" s="294">
        <f t="shared" ref="Z19:Z44" si="0">SUM(F19:Y19)</f>
        <v>0</v>
      </c>
    </row>
    <row r="20" spans="2:31" s="36" customFormat="1" ht="25.15" customHeight="1" x14ac:dyDescent="0.25">
      <c r="B20" s="625"/>
      <c r="C20" s="674"/>
      <c r="D20" s="674"/>
      <c r="E20" s="674"/>
      <c r="F20" s="241"/>
      <c r="G20" s="241"/>
      <c r="H20" s="241"/>
      <c r="I20" s="241"/>
      <c r="J20" s="241"/>
      <c r="K20" s="241"/>
      <c r="L20" s="241"/>
      <c r="M20" s="241"/>
      <c r="N20" s="241"/>
      <c r="O20" s="241"/>
      <c r="P20" s="241"/>
      <c r="Q20" s="241"/>
      <c r="R20" s="241"/>
      <c r="S20" s="241"/>
      <c r="T20" s="241"/>
      <c r="U20" s="241"/>
      <c r="V20" s="241"/>
      <c r="W20" s="241"/>
      <c r="X20" s="241"/>
      <c r="Y20" s="241"/>
      <c r="Z20" s="294">
        <f t="shared" si="0"/>
        <v>0</v>
      </c>
    </row>
    <row r="21" spans="2:31" s="36" customFormat="1" ht="25.15" customHeight="1" x14ac:dyDescent="0.25">
      <c r="B21" s="625"/>
      <c r="C21" s="674"/>
      <c r="D21" s="674"/>
      <c r="E21" s="674"/>
      <c r="F21" s="241"/>
      <c r="G21" s="241"/>
      <c r="H21" s="241"/>
      <c r="I21" s="241"/>
      <c r="J21" s="241"/>
      <c r="K21" s="241"/>
      <c r="L21" s="241"/>
      <c r="M21" s="241"/>
      <c r="N21" s="241"/>
      <c r="O21" s="241"/>
      <c r="P21" s="241"/>
      <c r="Q21" s="241"/>
      <c r="R21" s="241"/>
      <c r="S21" s="241"/>
      <c r="T21" s="241"/>
      <c r="U21" s="241"/>
      <c r="V21" s="241"/>
      <c r="W21" s="241"/>
      <c r="X21" s="241"/>
      <c r="Y21" s="241"/>
      <c r="Z21" s="294">
        <f t="shared" si="0"/>
        <v>0</v>
      </c>
    </row>
    <row r="22" spans="2:31" s="36" customFormat="1" ht="25.15" customHeight="1" x14ac:dyDescent="0.25">
      <c r="B22" s="625"/>
      <c r="C22" s="674"/>
      <c r="D22" s="674"/>
      <c r="E22" s="674"/>
      <c r="F22" s="241"/>
      <c r="G22" s="241"/>
      <c r="H22" s="241"/>
      <c r="I22" s="241"/>
      <c r="J22" s="241"/>
      <c r="K22" s="241"/>
      <c r="L22" s="241"/>
      <c r="M22" s="241"/>
      <c r="N22" s="241"/>
      <c r="O22" s="241"/>
      <c r="P22" s="241"/>
      <c r="Q22" s="241"/>
      <c r="R22" s="241"/>
      <c r="S22" s="241"/>
      <c r="T22" s="241"/>
      <c r="U22" s="241"/>
      <c r="V22" s="241"/>
      <c r="W22" s="241"/>
      <c r="X22" s="241"/>
      <c r="Y22" s="241"/>
      <c r="Z22" s="294">
        <f t="shared" si="0"/>
        <v>0</v>
      </c>
    </row>
    <row r="23" spans="2:31" s="36" customFormat="1" ht="25.15" customHeight="1" x14ac:dyDescent="0.25">
      <c r="B23" s="625"/>
      <c r="C23" s="674"/>
      <c r="D23" s="674"/>
      <c r="E23" s="674"/>
      <c r="F23" s="241"/>
      <c r="G23" s="241"/>
      <c r="H23" s="241"/>
      <c r="I23" s="241"/>
      <c r="J23" s="241"/>
      <c r="K23" s="241"/>
      <c r="L23" s="241"/>
      <c r="M23" s="241"/>
      <c r="N23" s="241"/>
      <c r="O23" s="241"/>
      <c r="P23" s="241"/>
      <c r="Q23" s="241"/>
      <c r="R23" s="241"/>
      <c r="S23" s="241"/>
      <c r="T23" s="241"/>
      <c r="U23" s="241"/>
      <c r="V23" s="241"/>
      <c r="W23" s="241"/>
      <c r="X23" s="241"/>
      <c r="Y23" s="241"/>
      <c r="Z23" s="294">
        <f t="shared" si="0"/>
        <v>0</v>
      </c>
    </row>
    <row r="24" spans="2:31" s="36" customFormat="1" ht="25.15" customHeight="1" x14ac:dyDescent="0.25">
      <c r="B24" s="625"/>
      <c r="C24" s="674"/>
      <c r="D24" s="674"/>
      <c r="E24" s="674"/>
      <c r="F24" s="241"/>
      <c r="G24" s="241"/>
      <c r="H24" s="241"/>
      <c r="I24" s="241"/>
      <c r="J24" s="241"/>
      <c r="K24" s="241"/>
      <c r="L24" s="241"/>
      <c r="M24" s="241"/>
      <c r="N24" s="241"/>
      <c r="O24" s="241"/>
      <c r="P24" s="241"/>
      <c r="Q24" s="241"/>
      <c r="R24" s="241"/>
      <c r="S24" s="241"/>
      <c r="T24" s="241"/>
      <c r="U24" s="241"/>
      <c r="V24" s="241"/>
      <c r="W24" s="241"/>
      <c r="X24" s="241"/>
      <c r="Y24" s="241"/>
      <c r="Z24" s="294">
        <f t="shared" si="0"/>
        <v>0</v>
      </c>
    </row>
    <row r="25" spans="2:31" s="36" customFormat="1" ht="25.15" customHeight="1" x14ac:dyDescent="0.25">
      <c r="B25" s="625"/>
      <c r="C25" s="674"/>
      <c r="D25" s="674"/>
      <c r="E25" s="674"/>
      <c r="F25" s="241"/>
      <c r="G25" s="241"/>
      <c r="H25" s="241"/>
      <c r="I25" s="241"/>
      <c r="J25" s="241"/>
      <c r="K25" s="241"/>
      <c r="L25" s="241"/>
      <c r="M25" s="241"/>
      <c r="N25" s="241"/>
      <c r="O25" s="241"/>
      <c r="P25" s="241"/>
      <c r="Q25" s="241"/>
      <c r="R25" s="241"/>
      <c r="S25" s="241"/>
      <c r="T25" s="241"/>
      <c r="U25" s="241"/>
      <c r="V25" s="241"/>
      <c r="W25" s="241"/>
      <c r="X25" s="241"/>
      <c r="Y25" s="241"/>
      <c r="Z25" s="294">
        <f t="shared" si="0"/>
        <v>0</v>
      </c>
    </row>
    <row r="26" spans="2:31" s="57" customFormat="1" ht="25.15" customHeight="1" x14ac:dyDescent="0.25">
      <c r="B26" s="625" t="s">
        <v>36</v>
      </c>
      <c r="C26" s="670" t="s">
        <v>37</v>
      </c>
      <c r="D26" s="670"/>
      <c r="E26" s="670"/>
      <c r="F26" s="240">
        <f>SUM(F27:F30)</f>
        <v>0</v>
      </c>
      <c r="G26" s="240">
        <f t="shared" ref="G26:Y26" si="1">SUM(G27:G30)</f>
        <v>0</v>
      </c>
      <c r="H26" s="240">
        <f t="shared" si="1"/>
        <v>0</v>
      </c>
      <c r="I26" s="240">
        <f t="shared" si="1"/>
        <v>0</v>
      </c>
      <c r="J26" s="240">
        <f t="shared" si="1"/>
        <v>0</v>
      </c>
      <c r="K26" s="240">
        <f t="shared" si="1"/>
        <v>0</v>
      </c>
      <c r="L26" s="240">
        <f t="shared" si="1"/>
        <v>0</v>
      </c>
      <c r="M26" s="240">
        <f t="shared" si="1"/>
        <v>0</v>
      </c>
      <c r="N26" s="240">
        <f t="shared" si="1"/>
        <v>0</v>
      </c>
      <c r="O26" s="240">
        <f t="shared" si="1"/>
        <v>0</v>
      </c>
      <c r="P26" s="240">
        <f t="shared" si="1"/>
        <v>0</v>
      </c>
      <c r="Q26" s="240">
        <f t="shared" si="1"/>
        <v>0</v>
      </c>
      <c r="R26" s="240">
        <f t="shared" si="1"/>
        <v>0</v>
      </c>
      <c r="S26" s="240">
        <f t="shared" si="1"/>
        <v>0</v>
      </c>
      <c r="T26" s="240">
        <f t="shared" si="1"/>
        <v>0</v>
      </c>
      <c r="U26" s="240">
        <f t="shared" si="1"/>
        <v>0</v>
      </c>
      <c r="V26" s="240">
        <f t="shared" si="1"/>
        <v>0</v>
      </c>
      <c r="W26" s="240">
        <f t="shared" si="1"/>
        <v>0</v>
      </c>
      <c r="X26" s="240">
        <f t="shared" si="1"/>
        <v>0</v>
      </c>
      <c r="Y26" s="240">
        <f t="shared" si="1"/>
        <v>0</v>
      </c>
      <c r="Z26" s="238">
        <f t="shared" si="0"/>
        <v>0</v>
      </c>
    </row>
    <row r="27" spans="2:31" s="57" customFormat="1" ht="25.15" customHeight="1" x14ac:dyDescent="0.25">
      <c r="B27" s="625"/>
      <c r="C27" s="671" t="s">
        <v>38</v>
      </c>
      <c r="D27" s="671"/>
      <c r="E27" s="671"/>
      <c r="F27" s="241"/>
      <c r="G27" s="241"/>
      <c r="H27" s="241"/>
      <c r="I27" s="241"/>
      <c r="J27" s="241"/>
      <c r="K27" s="241"/>
      <c r="L27" s="241"/>
      <c r="M27" s="241"/>
      <c r="N27" s="241"/>
      <c r="O27" s="241"/>
      <c r="P27" s="241"/>
      <c r="Q27" s="241"/>
      <c r="R27" s="241"/>
      <c r="S27" s="241"/>
      <c r="T27" s="241"/>
      <c r="U27" s="241"/>
      <c r="V27" s="241"/>
      <c r="W27" s="241"/>
      <c r="X27" s="241"/>
      <c r="Y27" s="241"/>
      <c r="Z27" s="238">
        <f t="shared" si="0"/>
        <v>0</v>
      </c>
      <c r="AA27" s="58"/>
      <c r="AB27" s="58"/>
      <c r="AC27" s="58"/>
      <c r="AD27" s="58"/>
      <c r="AE27" s="58"/>
    </row>
    <row r="28" spans="2:31" s="57" customFormat="1" ht="25.15" customHeight="1" x14ac:dyDescent="0.25">
      <c r="B28" s="625"/>
      <c r="C28" s="671" t="s">
        <v>39</v>
      </c>
      <c r="D28" s="671"/>
      <c r="E28" s="671"/>
      <c r="F28" s="241"/>
      <c r="G28" s="241"/>
      <c r="H28" s="241"/>
      <c r="I28" s="241"/>
      <c r="J28" s="241"/>
      <c r="K28" s="241"/>
      <c r="L28" s="241"/>
      <c r="M28" s="241"/>
      <c r="N28" s="241"/>
      <c r="O28" s="241"/>
      <c r="P28" s="241"/>
      <c r="Q28" s="241"/>
      <c r="R28" s="241"/>
      <c r="S28" s="241"/>
      <c r="T28" s="241"/>
      <c r="U28" s="241"/>
      <c r="V28" s="241"/>
      <c r="W28" s="241"/>
      <c r="X28" s="241"/>
      <c r="Y28" s="241"/>
      <c r="Z28" s="238">
        <f t="shared" si="0"/>
        <v>0</v>
      </c>
      <c r="AA28" s="58"/>
      <c r="AB28" s="58"/>
      <c r="AC28" s="58"/>
      <c r="AD28" s="58"/>
      <c r="AE28" s="58"/>
    </row>
    <row r="29" spans="2:31" s="57" customFormat="1" ht="25.15" customHeight="1" x14ac:dyDescent="0.25">
      <c r="B29" s="625"/>
      <c r="C29" s="671" t="s">
        <v>453</v>
      </c>
      <c r="D29" s="671"/>
      <c r="E29" s="671"/>
      <c r="F29" s="241"/>
      <c r="G29" s="241"/>
      <c r="H29" s="241"/>
      <c r="I29" s="241"/>
      <c r="J29" s="241"/>
      <c r="K29" s="241"/>
      <c r="L29" s="241"/>
      <c r="M29" s="241"/>
      <c r="N29" s="241"/>
      <c r="O29" s="241"/>
      <c r="P29" s="241"/>
      <c r="Q29" s="241"/>
      <c r="R29" s="241"/>
      <c r="S29" s="241"/>
      <c r="T29" s="241"/>
      <c r="U29" s="241"/>
      <c r="V29" s="241"/>
      <c r="W29" s="241"/>
      <c r="X29" s="241"/>
      <c r="Y29" s="241"/>
      <c r="Z29" s="238">
        <f t="shared" si="0"/>
        <v>0</v>
      </c>
      <c r="AA29" s="58"/>
      <c r="AB29" s="58"/>
      <c r="AC29" s="58"/>
      <c r="AD29" s="58"/>
      <c r="AE29" s="58"/>
    </row>
    <row r="30" spans="2:31" s="57" customFormat="1" ht="25.15" customHeight="1" x14ac:dyDescent="0.25">
      <c r="B30" s="625"/>
      <c r="C30" s="671" t="s">
        <v>41</v>
      </c>
      <c r="D30" s="671"/>
      <c r="E30" s="671"/>
      <c r="F30" s="241"/>
      <c r="G30" s="241"/>
      <c r="H30" s="241"/>
      <c r="I30" s="241"/>
      <c r="J30" s="241"/>
      <c r="K30" s="241"/>
      <c r="L30" s="241"/>
      <c r="M30" s="241"/>
      <c r="N30" s="241"/>
      <c r="O30" s="241"/>
      <c r="P30" s="241"/>
      <c r="Q30" s="241"/>
      <c r="R30" s="241"/>
      <c r="S30" s="241"/>
      <c r="T30" s="241"/>
      <c r="U30" s="241"/>
      <c r="V30" s="241"/>
      <c r="W30" s="241"/>
      <c r="X30" s="241"/>
      <c r="Y30" s="241"/>
      <c r="Z30" s="238">
        <f t="shared" si="0"/>
        <v>0</v>
      </c>
      <c r="AA30" s="58"/>
      <c r="AB30" s="58"/>
      <c r="AC30" s="58"/>
      <c r="AD30" s="58"/>
      <c r="AE30" s="58"/>
    </row>
    <row r="31" spans="2:31" s="57" customFormat="1" ht="25.15" customHeight="1" x14ac:dyDescent="0.25">
      <c r="B31" s="625"/>
      <c r="C31" s="670" t="s">
        <v>454</v>
      </c>
      <c r="D31" s="670"/>
      <c r="E31" s="670"/>
      <c r="F31" s="238">
        <f t="shared" ref="F31:Y31" si="2">F32+F38+F44</f>
        <v>0</v>
      </c>
      <c r="G31" s="238">
        <f t="shared" si="2"/>
        <v>0</v>
      </c>
      <c r="H31" s="238">
        <f t="shared" si="2"/>
        <v>0</v>
      </c>
      <c r="I31" s="238">
        <f t="shared" si="2"/>
        <v>0</v>
      </c>
      <c r="J31" s="238">
        <f t="shared" si="2"/>
        <v>0</v>
      </c>
      <c r="K31" s="238">
        <f t="shared" si="2"/>
        <v>0</v>
      </c>
      <c r="L31" s="238">
        <f t="shared" si="2"/>
        <v>0</v>
      </c>
      <c r="M31" s="238">
        <f t="shared" si="2"/>
        <v>0</v>
      </c>
      <c r="N31" s="238">
        <f t="shared" si="2"/>
        <v>0</v>
      </c>
      <c r="O31" s="238">
        <f t="shared" si="2"/>
        <v>0</v>
      </c>
      <c r="P31" s="238">
        <f t="shared" si="2"/>
        <v>0</v>
      </c>
      <c r="Q31" s="238">
        <f t="shared" si="2"/>
        <v>0</v>
      </c>
      <c r="R31" s="238">
        <f t="shared" si="2"/>
        <v>0</v>
      </c>
      <c r="S31" s="238">
        <f t="shared" si="2"/>
        <v>0</v>
      </c>
      <c r="T31" s="238">
        <f t="shared" si="2"/>
        <v>0</v>
      </c>
      <c r="U31" s="238">
        <f t="shared" si="2"/>
        <v>0</v>
      </c>
      <c r="V31" s="238">
        <f t="shared" si="2"/>
        <v>0</v>
      </c>
      <c r="W31" s="238">
        <f t="shared" si="2"/>
        <v>0</v>
      </c>
      <c r="X31" s="238">
        <f t="shared" si="2"/>
        <v>0</v>
      </c>
      <c r="Y31" s="238">
        <f t="shared" si="2"/>
        <v>0</v>
      </c>
      <c r="Z31" s="238">
        <f t="shared" si="0"/>
        <v>0</v>
      </c>
      <c r="AA31" s="58"/>
      <c r="AB31" s="58"/>
      <c r="AC31" s="58"/>
      <c r="AD31" s="58"/>
      <c r="AE31" s="58"/>
    </row>
    <row r="32" spans="2:31" s="57" customFormat="1" ht="25.15" customHeight="1" x14ac:dyDescent="0.25">
      <c r="B32" s="625"/>
      <c r="C32" s="670" t="s">
        <v>42</v>
      </c>
      <c r="D32" s="670"/>
      <c r="E32" s="670"/>
      <c r="F32" s="238">
        <f t="shared" ref="F32:Y32" si="3">SUM(F33:F37)</f>
        <v>0</v>
      </c>
      <c r="G32" s="238">
        <f t="shared" si="3"/>
        <v>0</v>
      </c>
      <c r="H32" s="238">
        <f t="shared" si="3"/>
        <v>0</v>
      </c>
      <c r="I32" s="238">
        <f t="shared" si="3"/>
        <v>0</v>
      </c>
      <c r="J32" s="238">
        <f t="shared" si="3"/>
        <v>0</v>
      </c>
      <c r="K32" s="238">
        <f t="shared" si="3"/>
        <v>0</v>
      </c>
      <c r="L32" s="238">
        <f t="shared" si="3"/>
        <v>0</v>
      </c>
      <c r="M32" s="238">
        <f t="shared" si="3"/>
        <v>0</v>
      </c>
      <c r="N32" s="238">
        <f t="shared" si="3"/>
        <v>0</v>
      </c>
      <c r="O32" s="238">
        <f t="shared" si="3"/>
        <v>0</v>
      </c>
      <c r="P32" s="238">
        <f t="shared" si="3"/>
        <v>0</v>
      </c>
      <c r="Q32" s="238">
        <f t="shared" si="3"/>
        <v>0</v>
      </c>
      <c r="R32" s="238">
        <f t="shared" si="3"/>
        <v>0</v>
      </c>
      <c r="S32" s="238">
        <f t="shared" si="3"/>
        <v>0</v>
      </c>
      <c r="T32" s="238">
        <f t="shared" si="3"/>
        <v>0</v>
      </c>
      <c r="U32" s="238">
        <f t="shared" si="3"/>
        <v>0</v>
      </c>
      <c r="V32" s="238">
        <f t="shared" si="3"/>
        <v>0</v>
      </c>
      <c r="W32" s="238">
        <f t="shared" si="3"/>
        <v>0</v>
      </c>
      <c r="X32" s="238">
        <f t="shared" si="3"/>
        <v>0</v>
      </c>
      <c r="Y32" s="238">
        <f t="shared" si="3"/>
        <v>0</v>
      </c>
      <c r="Z32" s="238">
        <f t="shared" si="0"/>
        <v>0</v>
      </c>
      <c r="AA32" s="58"/>
      <c r="AB32" s="58"/>
      <c r="AC32" s="58"/>
      <c r="AD32" s="58"/>
      <c r="AE32" s="58"/>
    </row>
    <row r="33" spans="2:31" s="57" customFormat="1" ht="25.15" customHeight="1" x14ac:dyDescent="0.25">
      <c r="B33" s="625"/>
      <c r="C33" s="672"/>
      <c r="D33" s="672"/>
      <c r="E33" s="672"/>
      <c r="F33" s="241"/>
      <c r="G33" s="241"/>
      <c r="H33" s="241"/>
      <c r="I33" s="241"/>
      <c r="J33" s="241"/>
      <c r="K33" s="241"/>
      <c r="L33" s="241"/>
      <c r="M33" s="241"/>
      <c r="N33" s="241"/>
      <c r="O33" s="241"/>
      <c r="P33" s="241"/>
      <c r="Q33" s="241"/>
      <c r="R33" s="241"/>
      <c r="S33" s="241"/>
      <c r="T33" s="241"/>
      <c r="U33" s="241"/>
      <c r="V33" s="241"/>
      <c r="W33" s="241"/>
      <c r="X33" s="241"/>
      <c r="Y33" s="241"/>
      <c r="Z33" s="238">
        <f t="shared" si="0"/>
        <v>0</v>
      </c>
      <c r="AA33" s="58"/>
      <c r="AB33" s="58"/>
      <c r="AC33" s="58"/>
      <c r="AD33" s="58"/>
      <c r="AE33" s="58"/>
    </row>
    <row r="34" spans="2:31" s="57" customFormat="1" ht="25.15" customHeight="1" x14ac:dyDescent="0.25">
      <c r="B34" s="625"/>
      <c r="C34" s="672"/>
      <c r="D34" s="672"/>
      <c r="E34" s="672"/>
      <c r="F34" s="241"/>
      <c r="G34" s="241"/>
      <c r="H34" s="241"/>
      <c r="I34" s="241"/>
      <c r="J34" s="241"/>
      <c r="K34" s="241"/>
      <c r="L34" s="241"/>
      <c r="M34" s="241"/>
      <c r="N34" s="241"/>
      <c r="O34" s="241"/>
      <c r="P34" s="241"/>
      <c r="Q34" s="241"/>
      <c r="R34" s="241"/>
      <c r="S34" s="241"/>
      <c r="T34" s="241"/>
      <c r="U34" s="241"/>
      <c r="V34" s="241"/>
      <c r="W34" s="241"/>
      <c r="X34" s="241"/>
      <c r="Y34" s="241"/>
      <c r="Z34" s="238">
        <f t="shared" si="0"/>
        <v>0</v>
      </c>
      <c r="AA34" s="58"/>
      <c r="AB34" s="58"/>
      <c r="AC34" s="58"/>
      <c r="AD34" s="58"/>
      <c r="AE34" s="58"/>
    </row>
    <row r="35" spans="2:31" s="57" customFormat="1" ht="25.15" customHeight="1" x14ac:dyDescent="0.25">
      <c r="B35" s="625"/>
      <c r="C35" s="672"/>
      <c r="D35" s="672"/>
      <c r="E35" s="672"/>
      <c r="F35" s="241"/>
      <c r="G35" s="241"/>
      <c r="H35" s="241"/>
      <c r="I35" s="241"/>
      <c r="J35" s="241"/>
      <c r="K35" s="241"/>
      <c r="L35" s="241"/>
      <c r="M35" s="241"/>
      <c r="N35" s="241"/>
      <c r="O35" s="241"/>
      <c r="P35" s="241"/>
      <c r="Q35" s="241"/>
      <c r="R35" s="241"/>
      <c r="S35" s="241"/>
      <c r="T35" s="241"/>
      <c r="U35" s="241"/>
      <c r="V35" s="241"/>
      <c r="W35" s="241"/>
      <c r="X35" s="241"/>
      <c r="Y35" s="241"/>
      <c r="Z35" s="238">
        <f t="shared" si="0"/>
        <v>0</v>
      </c>
      <c r="AA35" s="58"/>
      <c r="AB35" s="58"/>
      <c r="AC35" s="58"/>
      <c r="AD35" s="58"/>
      <c r="AE35" s="58"/>
    </row>
    <row r="36" spans="2:31" s="57" customFormat="1" ht="25.15" customHeight="1" x14ac:dyDescent="0.25">
      <c r="B36" s="625"/>
      <c r="C36" s="672"/>
      <c r="D36" s="672"/>
      <c r="E36" s="672"/>
      <c r="F36" s="241"/>
      <c r="G36" s="241"/>
      <c r="H36" s="241"/>
      <c r="I36" s="241"/>
      <c r="J36" s="241"/>
      <c r="K36" s="241"/>
      <c r="L36" s="241"/>
      <c r="M36" s="241"/>
      <c r="N36" s="241"/>
      <c r="O36" s="241"/>
      <c r="P36" s="241"/>
      <c r="Q36" s="241"/>
      <c r="R36" s="241"/>
      <c r="S36" s="241"/>
      <c r="T36" s="241"/>
      <c r="U36" s="241"/>
      <c r="V36" s="241"/>
      <c r="W36" s="241"/>
      <c r="X36" s="241"/>
      <c r="Y36" s="241"/>
      <c r="Z36" s="238">
        <f t="shared" si="0"/>
        <v>0</v>
      </c>
      <c r="AA36" s="58"/>
      <c r="AB36" s="58"/>
      <c r="AC36" s="58"/>
      <c r="AD36" s="58"/>
      <c r="AE36" s="58"/>
    </row>
    <row r="37" spans="2:31" s="57" customFormat="1" ht="25.15" customHeight="1" x14ac:dyDescent="0.25">
      <c r="B37" s="625"/>
      <c r="C37" s="672"/>
      <c r="D37" s="672"/>
      <c r="E37" s="672"/>
      <c r="F37" s="241"/>
      <c r="G37" s="241"/>
      <c r="H37" s="241"/>
      <c r="I37" s="241"/>
      <c r="J37" s="241"/>
      <c r="K37" s="241"/>
      <c r="L37" s="241"/>
      <c r="M37" s="241"/>
      <c r="N37" s="241"/>
      <c r="O37" s="241"/>
      <c r="P37" s="241"/>
      <c r="Q37" s="241"/>
      <c r="R37" s="241"/>
      <c r="S37" s="241"/>
      <c r="T37" s="241"/>
      <c r="U37" s="241"/>
      <c r="V37" s="241"/>
      <c r="W37" s="241"/>
      <c r="X37" s="241"/>
      <c r="Y37" s="241"/>
      <c r="Z37" s="238">
        <f t="shared" si="0"/>
        <v>0</v>
      </c>
      <c r="AA37" s="58"/>
      <c r="AB37" s="58"/>
      <c r="AC37" s="58"/>
      <c r="AD37" s="58"/>
      <c r="AE37" s="58"/>
    </row>
    <row r="38" spans="2:31" s="57" customFormat="1" ht="25.15" customHeight="1" x14ac:dyDescent="0.25">
      <c r="B38" s="625"/>
      <c r="C38" s="670" t="s">
        <v>43</v>
      </c>
      <c r="D38" s="670"/>
      <c r="E38" s="670"/>
      <c r="F38" s="240">
        <f>SUM(F39:F43)</f>
        <v>0</v>
      </c>
      <c r="G38" s="240">
        <f t="shared" ref="G38:Y38" si="4">SUM(G39:G43)</f>
        <v>0</v>
      </c>
      <c r="H38" s="240">
        <f t="shared" si="4"/>
        <v>0</v>
      </c>
      <c r="I38" s="240">
        <f t="shared" si="4"/>
        <v>0</v>
      </c>
      <c r="J38" s="240">
        <f t="shared" si="4"/>
        <v>0</v>
      </c>
      <c r="K38" s="240">
        <f t="shared" si="4"/>
        <v>0</v>
      </c>
      <c r="L38" s="240">
        <f t="shared" si="4"/>
        <v>0</v>
      </c>
      <c r="M38" s="240">
        <f t="shared" si="4"/>
        <v>0</v>
      </c>
      <c r="N38" s="240">
        <f t="shared" si="4"/>
        <v>0</v>
      </c>
      <c r="O38" s="240">
        <f t="shared" si="4"/>
        <v>0</v>
      </c>
      <c r="P38" s="240">
        <f t="shared" si="4"/>
        <v>0</v>
      </c>
      <c r="Q38" s="240">
        <f t="shared" si="4"/>
        <v>0</v>
      </c>
      <c r="R38" s="240">
        <f t="shared" si="4"/>
        <v>0</v>
      </c>
      <c r="S38" s="240">
        <f t="shared" si="4"/>
        <v>0</v>
      </c>
      <c r="T38" s="240">
        <f t="shared" si="4"/>
        <v>0</v>
      </c>
      <c r="U38" s="240">
        <f t="shared" si="4"/>
        <v>0</v>
      </c>
      <c r="V38" s="240">
        <f t="shared" si="4"/>
        <v>0</v>
      </c>
      <c r="W38" s="240">
        <f t="shared" si="4"/>
        <v>0</v>
      </c>
      <c r="X38" s="240">
        <f t="shared" si="4"/>
        <v>0</v>
      </c>
      <c r="Y38" s="240">
        <f t="shared" si="4"/>
        <v>0</v>
      </c>
      <c r="Z38" s="238">
        <f t="shared" si="0"/>
        <v>0</v>
      </c>
      <c r="AA38" s="58"/>
      <c r="AB38" s="58"/>
      <c r="AC38" s="58"/>
      <c r="AD38" s="58"/>
      <c r="AE38" s="58"/>
    </row>
    <row r="39" spans="2:31" s="57" customFormat="1" ht="25.15" customHeight="1" x14ac:dyDescent="0.25">
      <c r="B39" s="625"/>
      <c r="C39" s="673"/>
      <c r="D39" s="673"/>
      <c r="E39" s="673"/>
      <c r="F39" s="241"/>
      <c r="G39" s="241"/>
      <c r="H39" s="241"/>
      <c r="I39" s="241"/>
      <c r="J39" s="241"/>
      <c r="K39" s="241"/>
      <c r="L39" s="241"/>
      <c r="M39" s="241"/>
      <c r="N39" s="241"/>
      <c r="O39" s="241"/>
      <c r="P39" s="241"/>
      <c r="Q39" s="241"/>
      <c r="R39" s="241"/>
      <c r="S39" s="241"/>
      <c r="T39" s="241"/>
      <c r="U39" s="241"/>
      <c r="V39" s="241"/>
      <c r="W39" s="241"/>
      <c r="X39" s="241"/>
      <c r="Y39" s="241"/>
      <c r="Z39" s="238">
        <f t="shared" si="0"/>
        <v>0</v>
      </c>
      <c r="AA39" s="58"/>
      <c r="AB39" s="58"/>
      <c r="AC39" s="58"/>
      <c r="AD39" s="58"/>
      <c r="AE39" s="58"/>
    </row>
    <row r="40" spans="2:31" s="57" customFormat="1" ht="25.15" customHeight="1" x14ac:dyDescent="0.25">
      <c r="B40" s="625"/>
      <c r="C40" s="672"/>
      <c r="D40" s="672"/>
      <c r="E40" s="672"/>
      <c r="F40" s="241"/>
      <c r="G40" s="241"/>
      <c r="H40" s="241"/>
      <c r="I40" s="241"/>
      <c r="J40" s="241"/>
      <c r="K40" s="241"/>
      <c r="L40" s="241"/>
      <c r="M40" s="241"/>
      <c r="N40" s="241"/>
      <c r="O40" s="241"/>
      <c r="P40" s="241"/>
      <c r="Q40" s="241"/>
      <c r="R40" s="241"/>
      <c r="S40" s="241"/>
      <c r="T40" s="241"/>
      <c r="U40" s="241"/>
      <c r="V40" s="241"/>
      <c r="W40" s="241"/>
      <c r="X40" s="241"/>
      <c r="Y40" s="241"/>
      <c r="Z40" s="238">
        <f t="shared" si="0"/>
        <v>0</v>
      </c>
      <c r="AA40" s="58"/>
      <c r="AB40" s="58"/>
      <c r="AC40" s="58"/>
      <c r="AD40" s="58"/>
      <c r="AE40" s="58"/>
    </row>
    <row r="41" spans="2:31" s="57" customFormat="1" ht="25.15" customHeight="1" x14ac:dyDescent="0.25">
      <c r="B41" s="625"/>
      <c r="C41" s="672"/>
      <c r="D41" s="672"/>
      <c r="E41" s="672"/>
      <c r="F41" s="241"/>
      <c r="G41" s="241"/>
      <c r="H41" s="241"/>
      <c r="I41" s="241"/>
      <c r="J41" s="241"/>
      <c r="K41" s="241"/>
      <c r="L41" s="241"/>
      <c r="M41" s="241"/>
      <c r="N41" s="241"/>
      <c r="O41" s="241"/>
      <c r="P41" s="241"/>
      <c r="Q41" s="241"/>
      <c r="R41" s="241"/>
      <c r="S41" s="241"/>
      <c r="T41" s="241"/>
      <c r="U41" s="241"/>
      <c r="V41" s="241"/>
      <c r="W41" s="241"/>
      <c r="X41" s="241"/>
      <c r="Y41" s="241"/>
      <c r="Z41" s="238">
        <f t="shared" si="0"/>
        <v>0</v>
      </c>
      <c r="AA41" s="58"/>
      <c r="AB41" s="58"/>
      <c r="AC41" s="58"/>
      <c r="AD41" s="58"/>
      <c r="AE41" s="58"/>
    </row>
    <row r="42" spans="2:31" s="57" customFormat="1" ht="25.15" customHeight="1" x14ac:dyDescent="0.25">
      <c r="B42" s="625"/>
      <c r="C42" s="673"/>
      <c r="D42" s="673"/>
      <c r="E42" s="673"/>
      <c r="F42" s="241"/>
      <c r="G42" s="241"/>
      <c r="H42" s="241"/>
      <c r="I42" s="241"/>
      <c r="J42" s="241"/>
      <c r="K42" s="241"/>
      <c r="L42" s="241"/>
      <c r="M42" s="241"/>
      <c r="N42" s="241"/>
      <c r="O42" s="241"/>
      <c r="P42" s="241"/>
      <c r="Q42" s="241"/>
      <c r="R42" s="241"/>
      <c r="S42" s="241"/>
      <c r="T42" s="241"/>
      <c r="U42" s="241"/>
      <c r="V42" s="241"/>
      <c r="W42" s="241"/>
      <c r="X42" s="241"/>
      <c r="Y42" s="241"/>
      <c r="Z42" s="238">
        <f t="shared" ref="Z42:Z43" si="5">SUM(F42:Y42)</f>
        <v>0</v>
      </c>
      <c r="AA42" s="58"/>
      <c r="AB42" s="58"/>
      <c r="AC42" s="58"/>
      <c r="AD42" s="58"/>
      <c r="AE42" s="58"/>
    </row>
    <row r="43" spans="2:31" s="57" customFormat="1" ht="25.15" customHeight="1" x14ac:dyDescent="0.25">
      <c r="B43" s="625"/>
      <c r="C43" s="672"/>
      <c r="D43" s="672"/>
      <c r="E43" s="672"/>
      <c r="F43" s="241"/>
      <c r="G43" s="241"/>
      <c r="H43" s="241"/>
      <c r="I43" s="241"/>
      <c r="J43" s="241"/>
      <c r="K43" s="241"/>
      <c r="L43" s="241"/>
      <c r="M43" s="241"/>
      <c r="N43" s="241"/>
      <c r="O43" s="241"/>
      <c r="P43" s="241"/>
      <c r="Q43" s="241"/>
      <c r="R43" s="241"/>
      <c r="S43" s="241"/>
      <c r="T43" s="241"/>
      <c r="U43" s="241"/>
      <c r="V43" s="241"/>
      <c r="W43" s="241"/>
      <c r="X43" s="241"/>
      <c r="Y43" s="241"/>
      <c r="Z43" s="238">
        <f t="shared" si="5"/>
        <v>0</v>
      </c>
      <c r="AA43" s="58"/>
      <c r="AB43" s="58"/>
      <c r="AC43" s="58"/>
      <c r="AD43" s="58"/>
      <c r="AE43" s="58"/>
    </row>
    <row r="44" spans="2:31" s="57" customFormat="1" ht="25.15" customHeight="1" x14ac:dyDescent="0.25">
      <c r="B44" s="625"/>
      <c r="C44" s="670" t="s">
        <v>44</v>
      </c>
      <c r="D44" s="670"/>
      <c r="E44" s="670"/>
      <c r="F44" s="241"/>
      <c r="G44" s="241"/>
      <c r="H44" s="241"/>
      <c r="I44" s="241"/>
      <c r="J44" s="241"/>
      <c r="K44" s="241"/>
      <c r="L44" s="241"/>
      <c r="M44" s="241"/>
      <c r="N44" s="241"/>
      <c r="O44" s="241"/>
      <c r="P44" s="241"/>
      <c r="Q44" s="241"/>
      <c r="R44" s="241"/>
      <c r="S44" s="241"/>
      <c r="T44" s="241"/>
      <c r="U44" s="241"/>
      <c r="V44" s="241"/>
      <c r="W44" s="241"/>
      <c r="X44" s="241"/>
      <c r="Y44" s="241"/>
      <c r="Z44" s="238">
        <f t="shared" si="0"/>
        <v>0</v>
      </c>
      <c r="AA44" s="58"/>
      <c r="AB44" s="58"/>
      <c r="AC44" s="58"/>
      <c r="AD44" s="58"/>
      <c r="AE44" s="58"/>
    </row>
    <row r="45" spans="2:31" ht="22.15" customHeight="1" x14ac:dyDescent="0.25">
      <c r="B45" s="8"/>
      <c r="C45" s="8"/>
      <c r="D45" s="8"/>
      <c r="E45" s="8"/>
      <c r="F45" s="8"/>
      <c r="G45" s="8"/>
      <c r="AA45" s="8"/>
      <c r="AB45" s="8"/>
      <c r="AC45" s="8"/>
      <c r="AD45" s="8"/>
      <c r="AE45" s="8"/>
    </row>
    <row r="46" spans="2:31" ht="15" x14ac:dyDescent="0.25">
      <c r="B46" s="8"/>
      <c r="C46" s="8"/>
      <c r="D46" s="8"/>
      <c r="E46" s="8"/>
      <c r="F46" s="8"/>
      <c r="G46" s="8"/>
    </row>
    <row r="47" spans="2:31" ht="15" x14ac:dyDescent="0.25"/>
    <row r="48" spans="2:31" ht="15" x14ac:dyDescent="0.25">
      <c r="C48" s="33"/>
      <c r="D48" s="34"/>
      <c r="E48" s="34"/>
    </row>
    <row r="49" spans="4:4" ht="15" x14ac:dyDescent="0.25"/>
    <row r="50" spans="4:4" ht="15" x14ac:dyDescent="0.25"/>
    <row r="51" spans="4:4" ht="15" hidden="1" x14ac:dyDescent="0.25">
      <c r="D51" t="s">
        <v>113</v>
      </c>
    </row>
    <row r="52" spans="4:4" ht="15" x14ac:dyDescent="0.25"/>
    <row r="53" spans="4:4" ht="15" x14ac:dyDescent="0.25"/>
    <row r="54" spans="4:4" ht="15" x14ac:dyDescent="0.25"/>
    <row r="55" spans="4:4" ht="15" x14ac:dyDescent="0.25"/>
    <row r="56" spans="4:4" ht="15" x14ac:dyDescent="0.25"/>
    <row r="57" spans="4:4" ht="15" x14ac:dyDescent="0.25"/>
    <row r="58" spans="4:4" ht="15" x14ac:dyDescent="0.25"/>
    <row r="59" spans="4:4" ht="15" x14ac:dyDescent="0.25"/>
    <row r="60" spans="4:4" ht="15" x14ac:dyDescent="0.25"/>
    <row r="61" spans="4:4" ht="15" x14ac:dyDescent="0.25"/>
    <row r="62" spans="4:4" ht="15" x14ac:dyDescent="0.25"/>
    <row r="63" spans="4:4" ht="15" x14ac:dyDescent="0.25"/>
    <row r="64" spans="4:4" ht="15" x14ac:dyDescent="0.25"/>
    <row r="65" ht="15" x14ac:dyDescent="0.25"/>
    <row r="66" ht="15" x14ac:dyDescent="0.25"/>
    <row r="67" ht="15" x14ac:dyDescent="0.25"/>
    <row r="68" ht="15" x14ac:dyDescent="0.25"/>
    <row r="69" ht="15" x14ac:dyDescent="0.25"/>
    <row r="70" ht="15" x14ac:dyDescent="0.25"/>
    <row r="71" ht="15" x14ac:dyDescent="0.25"/>
    <row r="72" ht="15" x14ac:dyDescent="0.25"/>
    <row r="73" ht="15" x14ac:dyDescent="0.25"/>
    <row r="74" ht="15" x14ac:dyDescent="0.25"/>
    <row r="75" ht="15" x14ac:dyDescent="0.25"/>
    <row r="76" ht="15" x14ac:dyDescent="0.25"/>
    <row r="77" ht="15" x14ac:dyDescent="0.25"/>
    <row r="78" ht="15" x14ac:dyDescent="0.25"/>
    <row r="79" ht="15" x14ac:dyDescent="0.25"/>
    <row r="80" ht="15" x14ac:dyDescent="0.25"/>
    <row r="81" ht="15" x14ac:dyDescent="0.25"/>
    <row r="82" ht="15" x14ac:dyDescent="0.25"/>
    <row r="83" ht="15" x14ac:dyDescent="0.25"/>
    <row r="84" ht="15" x14ac:dyDescent="0.25"/>
    <row r="85" ht="15" x14ac:dyDescent="0.25"/>
    <row r="86" ht="15" x14ac:dyDescent="0.25"/>
    <row r="87" ht="15" x14ac:dyDescent="0.25"/>
    <row r="88" ht="15" x14ac:dyDescent="0.25"/>
    <row r="89" ht="15" x14ac:dyDescent="0.25"/>
    <row r="90" ht="15" x14ac:dyDescent="0.25"/>
    <row r="91" ht="15" x14ac:dyDescent="0.25"/>
    <row r="92" ht="15" x14ac:dyDescent="0.25"/>
    <row r="93" ht="15" x14ac:dyDescent="0.25"/>
    <row r="94" ht="15" x14ac:dyDescent="0.25"/>
    <row r="95" ht="15" x14ac:dyDescent="0.25"/>
    <row r="96" ht="15" x14ac:dyDescent="0.25"/>
    <row r="97" ht="15" x14ac:dyDescent="0.25"/>
    <row r="98" ht="15" x14ac:dyDescent="0.25"/>
    <row r="99" ht="15" x14ac:dyDescent="0.25"/>
    <row r="101" ht="15" x14ac:dyDescent="0.25"/>
  </sheetData>
  <sheetProtection algorithmName="SHA-512" hashValue="jvqQUdpdhUuVsOyFfyVcviC6CWLgvpVsK/z+aqfaX6n4GuhVCmZufD+xhI2UumGm1l9w7/QgEmcAcutZBSkxHQ==" saltValue="d4dXrRu6/LOs21YhfilidQ==" spinCount="100000" sheet="1" objects="1" scenarios="1"/>
  <mergeCells count="31">
    <mergeCell ref="C38:E38"/>
    <mergeCell ref="C24:E24"/>
    <mergeCell ref="C25:E25"/>
    <mergeCell ref="C39:E39"/>
    <mergeCell ref="C40:E40"/>
    <mergeCell ref="C35:E35"/>
    <mergeCell ref="B11:M11"/>
    <mergeCell ref="B13:M13"/>
    <mergeCell ref="B16:D16"/>
    <mergeCell ref="B19:B25"/>
    <mergeCell ref="C19:E19"/>
    <mergeCell ref="C20:E20"/>
    <mergeCell ref="C21:E21"/>
    <mergeCell ref="C22:E22"/>
    <mergeCell ref="C23:E23"/>
    <mergeCell ref="B26:B44"/>
    <mergeCell ref="C26:E26"/>
    <mergeCell ref="C27:E27"/>
    <mergeCell ref="C28:E28"/>
    <mergeCell ref="C29:E29"/>
    <mergeCell ref="C30:E30"/>
    <mergeCell ref="C31:E31"/>
    <mergeCell ref="C32:E32"/>
    <mergeCell ref="C33:E33"/>
    <mergeCell ref="C34:E34"/>
    <mergeCell ref="C44:E44"/>
    <mergeCell ref="C36:E36"/>
    <mergeCell ref="C37:E37"/>
    <mergeCell ref="C42:E42"/>
    <mergeCell ref="C43:E43"/>
    <mergeCell ref="C41:E41"/>
  </mergeCells>
  <phoneticPr fontId="20" type="noConversion"/>
  <dataValidations count="2">
    <dataValidation type="decimal" operator="greaterThanOrEqual" allowBlank="1" showInputMessage="1" showErrorMessage="1" sqref="F33:Y37 F39:Y44 F27:Y30 F19:Y25" xr:uid="{00000000-0002-0000-0B00-000000000000}">
      <formula1>0</formula1>
    </dataValidation>
    <dataValidation type="decimal" operator="greaterThan" allowBlank="1" showInputMessage="1" showErrorMessage="1" sqref="F26:Y26 F31:Y32" xr:uid="{00000000-0002-0000-0B00-000001000000}">
      <formula1>0</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tint="0.79998168889431442"/>
  </sheetPr>
  <dimension ref="A1:AQ52"/>
  <sheetViews>
    <sheetView showGridLines="0" showZeros="0" zoomScale="55" zoomScaleNormal="55" workbookViewId="0">
      <selection activeCell="O41" sqref="O41"/>
    </sheetView>
  </sheetViews>
  <sheetFormatPr baseColWidth="10" defaultColWidth="0" defaultRowHeight="0" customHeight="1" zeroHeight="1" x14ac:dyDescent="0.25"/>
  <cols>
    <col min="1" max="2" width="11.42578125" customWidth="1"/>
    <col min="3" max="3" width="32.28515625" customWidth="1"/>
    <col min="4" max="7" width="15.5703125" customWidth="1"/>
    <col min="8" max="27" width="18.5703125" customWidth="1"/>
    <col min="28" max="31" width="11.42578125" customWidth="1"/>
    <col min="32" max="43" width="0" hidden="1" customWidth="1"/>
    <col min="44" max="16384" width="11.42578125" hidden="1"/>
  </cols>
  <sheetData>
    <row r="1" spans="1:33" ht="15" x14ac:dyDescent="0.25"/>
    <row r="2" spans="1:33" ht="15" x14ac:dyDescent="0.25"/>
    <row r="3" spans="1:33" ht="15" x14ac:dyDescent="0.25"/>
    <row r="4" spans="1:33" ht="15" x14ac:dyDescent="0.25"/>
    <row r="5" spans="1:33" ht="15" x14ac:dyDescent="0.25"/>
    <row r="6" spans="1:33" ht="15" x14ac:dyDescent="0.25"/>
    <row r="7" spans="1:33" ht="15" x14ac:dyDescent="0.25"/>
    <row r="8" spans="1:33" ht="15" x14ac:dyDescent="0.25"/>
    <row r="9" spans="1:33" ht="15" x14ac:dyDescent="0.25"/>
    <row r="10" spans="1:33" ht="15" x14ac:dyDescent="0.25"/>
    <row r="11" spans="1:33" ht="26.1" customHeight="1" x14ac:dyDescent="0.25">
      <c r="B11" s="465" t="s">
        <v>458</v>
      </c>
      <c r="C11" s="465"/>
      <c r="D11" s="465"/>
      <c r="E11" s="465"/>
      <c r="F11" s="465"/>
      <c r="G11" s="465"/>
      <c r="H11" s="465"/>
      <c r="I11" s="465"/>
      <c r="J11" s="465"/>
      <c r="K11" s="465"/>
      <c r="L11" s="465"/>
      <c r="M11" s="465"/>
      <c r="N11" s="465"/>
      <c r="O11" s="465"/>
    </row>
    <row r="12" spans="1:33" ht="15" x14ac:dyDescent="0.25"/>
    <row r="13" spans="1:33" ht="257.25" customHeight="1" x14ac:dyDescent="0.25">
      <c r="B13" s="692" t="s">
        <v>457</v>
      </c>
      <c r="C13" s="693"/>
      <c r="D13" s="693"/>
      <c r="E13" s="693"/>
      <c r="F13" s="693"/>
      <c r="G13" s="693"/>
      <c r="H13" s="693"/>
      <c r="I13" s="693"/>
      <c r="J13" s="693"/>
      <c r="K13" s="693"/>
      <c r="L13" s="693"/>
      <c r="M13" s="693"/>
      <c r="N13" s="693"/>
      <c r="O13" s="694"/>
    </row>
    <row r="14" spans="1:33" ht="15" x14ac:dyDescent="0.25"/>
    <row r="15" spans="1:33" ht="26.25" customHeight="1" x14ac:dyDescent="0.35">
      <c r="D15" s="695" t="s">
        <v>124</v>
      </c>
      <c r="E15" s="695"/>
      <c r="F15" s="695"/>
      <c r="G15" s="695"/>
      <c r="H15" s="696" t="s">
        <v>46</v>
      </c>
      <c r="I15" s="696"/>
      <c r="J15" s="696"/>
      <c r="K15" s="696"/>
      <c r="L15" s="696"/>
      <c r="M15" s="696"/>
      <c r="N15" s="696"/>
      <c r="O15" s="696"/>
      <c r="P15" s="696"/>
      <c r="Q15" s="696"/>
      <c r="R15" s="696"/>
      <c r="S15" s="696"/>
      <c r="T15" s="696"/>
      <c r="U15" s="696"/>
      <c r="V15" s="696"/>
      <c r="W15" s="696"/>
      <c r="X15" s="696"/>
      <c r="Y15" s="696"/>
      <c r="Z15" s="696"/>
      <c r="AA15" s="696"/>
    </row>
    <row r="16" spans="1:33" ht="71.650000000000006" customHeight="1" x14ac:dyDescent="0.25">
      <c r="A16" s="8"/>
      <c r="B16" s="697" t="s">
        <v>215</v>
      </c>
      <c r="C16" s="295" t="s">
        <v>34</v>
      </c>
      <c r="D16" s="296">
        <v>-3</v>
      </c>
      <c r="E16" s="296">
        <v>-2</v>
      </c>
      <c r="F16" s="296">
        <v>-1</v>
      </c>
      <c r="G16" s="425" t="s">
        <v>516</v>
      </c>
      <c r="H16" s="297">
        <v>1</v>
      </c>
      <c r="I16" s="297">
        <v>2</v>
      </c>
      <c r="J16" s="297">
        <v>3</v>
      </c>
      <c r="K16" s="297">
        <v>4</v>
      </c>
      <c r="L16" s="297">
        <v>5</v>
      </c>
      <c r="M16" s="297">
        <v>6</v>
      </c>
      <c r="N16" s="297">
        <v>7</v>
      </c>
      <c r="O16" s="297">
        <v>8</v>
      </c>
      <c r="P16" s="297">
        <v>9</v>
      </c>
      <c r="Q16" s="297">
        <v>10</v>
      </c>
      <c r="R16" s="297">
        <v>11</v>
      </c>
      <c r="S16" s="297">
        <v>12</v>
      </c>
      <c r="T16" s="297">
        <v>13</v>
      </c>
      <c r="U16" s="297">
        <v>14</v>
      </c>
      <c r="V16" s="297">
        <v>15</v>
      </c>
      <c r="W16" s="297">
        <v>16</v>
      </c>
      <c r="X16" s="297">
        <v>17</v>
      </c>
      <c r="Y16" s="297">
        <v>18</v>
      </c>
      <c r="Z16" s="297">
        <v>19</v>
      </c>
      <c r="AA16" s="297">
        <v>20</v>
      </c>
      <c r="AB16" s="8"/>
      <c r="AC16" s="8"/>
      <c r="AD16" s="8"/>
      <c r="AE16" s="8"/>
      <c r="AF16" s="8"/>
      <c r="AG16" s="8"/>
    </row>
    <row r="17" spans="1:33" ht="20.100000000000001" customHeight="1" x14ac:dyDescent="0.25">
      <c r="A17" s="8"/>
      <c r="B17" s="697"/>
      <c r="C17" s="321">
        <f>'7.2-Fase explotación L1 (PN)'!C19</f>
        <v>0</v>
      </c>
      <c r="D17" s="311"/>
      <c r="E17" s="311"/>
      <c r="F17" s="311"/>
      <c r="G17" s="311"/>
      <c r="H17" s="307">
        <f>'7.2-Fase explotación L1 (PN)'!F19</f>
        <v>0</v>
      </c>
      <c r="I17" s="307">
        <f>'7.2-Fase explotación L1 (PN)'!G19</f>
        <v>0</v>
      </c>
      <c r="J17" s="307">
        <f>'7.2-Fase explotación L1 (PN)'!H19</f>
        <v>0</v>
      </c>
      <c r="K17" s="307">
        <f>'7.2-Fase explotación L1 (PN)'!I19</f>
        <v>0</v>
      </c>
      <c r="L17" s="307">
        <f>'7.2-Fase explotación L1 (PN)'!J19</f>
        <v>0</v>
      </c>
      <c r="M17" s="307">
        <f>'7.2-Fase explotación L1 (PN)'!K19</f>
        <v>0</v>
      </c>
      <c r="N17" s="307">
        <f>'7.2-Fase explotación L1 (PN)'!L19</f>
        <v>0</v>
      </c>
      <c r="O17" s="307">
        <f>'7.2-Fase explotación L1 (PN)'!M19</f>
        <v>0</v>
      </c>
      <c r="P17" s="307">
        <f>'7.2-Fase explotación L1 (PN)'!N19</f>
        <v>0</v>
      </c>
      <c r="Q17" s="307">
        <f>'7.2-Fase explotación L1 (PN)'!O19</f>
        <v>0</v>
      </c>
      <c r="R17" s="307">
        <f>'7.2-Fase explotación L1 (PN)'!P19</f>
        <v>0</v>
      </c>
      <c r="S17" s="307">
        <f>'7.2-Fase explotación L1 (PN)'!Q19</f>
        <v>0</v>
      </c>
      <c r="T17" s="307">
        <f>'7.2-Fase explotación L1 (PN)'!R19</f>
        <v>0</v>
      </c>
      <c r="U17" s="307">
        <f>'7.2-Fase explotación L1 (PN)'!S19</f>
        <v>0</v>
      </c>
      <c r="V17" s="307">
        <f>'7.2-Fase explotación L1 (PN)'!T19</f>
        <v>0</v>
      </c>
      <c r="W17" s="307">
        <f>'7.2-Fase explotación L1 (PN)'!U19</f>
        <v>0</v>
      </c>
      <c r="X17" s="307">
        <f>'7.2-Fase explotación L1 (PN)'!V19</f>
        <v>0</v>
      </c>
      <c r="Y17" s="307">
        <f>'7.2-Fase explotación L1 (PN)'!W19</f>
        <v>0</v>
      </c>
      <c r="Z17" s="307">
        <f>'7.2-Fase explotación L1 (PN)'!X19</f>
        <v>0</v>
      </c>
      <c r="AA17" s="307">
        <f>'7.2-Fase explotación L1 (PN)'!Y19</f>
        <v>0</v>
      </c>
      <c r="AB17" s="8"/>
      <c r="AC17" s="8"/>
      <c r="AD17" s="8"/>
      <c r="AE17" s="8"/>
      <c r="AF17" s="8"/>
      <c r="AG17" s="8"/>
    </row>
    <row r="18" spans="1:33" ht="20.100000000000001" customHeight="1" x14ac:dyDescent="0.25">
      <c r="A18" s="8"/>
      <c r="B18" s="697"/>
      <c r="C18" s="321">
        <f>'7.2-Fase explotación L1 (PN)'!C20</f>
        <v>0</v>
      </c>
      <c r="D18" s="311"/>
      <c r="E18" s="311"/>
      <c r="F18" s="311"/>
      <c r="G18" s="311"/>
      <c r="H18" s="307">
        <f>'7.2-Fase explotación L1 (PN)'!F20</f>
        <v>0</v>
      </c>
      <c r="I18" s="307">
        <f>'7.2-Fase explotación L1 (PN)'!G20</f>
        <v>0</v>
      </c>
      <c r="J18" s="307">
        <f>'7.2-Fase explotación L1 (PN)'!H20</f>
        <v>0</v>
      </c>
      <c r="K18" s="307">
        <f>'7.2-Fase explotación L1 (PN)'!I20</f>
        <v>0</v>
      </c>
      <c r="L18" s="307">
        <f>'7.2-Fase explotación L1 (PN)'!J20</f>
        <v>0</v>
      </c>
      <c r="M18" s="307">
        <f>'7.2-Fase explotación L1 (PN)'!K20</f>
        <v>0</v>
      </c>
      <c r="N18" s="307">
        <f>'7.2-Fase explotación L1 (PN)'!L20</f>
        <v>0</v>
      </c>
      <c r="O18" s="307">
        <f>'7.2-Fase explotación L1 (PN)'!M20</f>
        <v>0</v>
      </c>
      <c r="P18" s="307">
        <f>'7.2-Fase explotación L1 (PN)'!N20</f>
        <v>0</v>
      </c>
      <c r="Q18" s="307">
        <f>'7.2-Fase explotación L1 (PN)'!O20</f>
        <v>0</v>
      </c>
      <c r="R18" s="307">
        <f>'7.2-Fase explotación L1 (PN)'!P20</f>
        <v>0</v>
      </c>
      <c r="S18" s="307">
        <f>'7.2-Fase explotación L1 (PN)'!Q20</f>
        <v>0</v>
      </c>
      <c r="T18" s="307">
        <f>'7.2-Fase explotación L1 (PN)'!R20</f>
        <v>0</v>
      </c>
      <c r="U18" s="307">
        <f>'7.2-Fase explotación L1 (PN)'!S20</f>
        <v>0</v>
      </c>
      <c r="V18" s="307">
        <f>'7.2-Fase explotación L1 (PN)'!T20</f>
        <v>0</v>
      </c>
      <c r="W18" s="307">
        <f>'7.2-Fase explotación L1 (PN)'!U20</f>
        <v>0</v>
      </c>
      <c r="X18" s="307">
        <f>'7.2-Fase explotación L1 (PN)'!V20</f>
        <v>0</v>
      </c>
      <c r="Y18" s="307">
        <f>'7.2-Fase explotación L1 (PN)'!W20</f>
        <v>0</v>
      </c>
      <c r="Z18" s="307">
        <f>'7.2-Fase explotación L1 (PN)'!X20</f>
        <v>0</v>
      </c>
      <c r="AA18" s="307">
        <f>'7.2-Fase explotación L1 (PN)'!Y20</f>
        <v>0</v>
      </c>
      <c r="AB18" s="8"/>
      <c r="AC18" s="8"/>
      <c r="AD18" s="8"/>
      <c r="AE18" s="8"/>
      <c r="AF18" s="8"/>
      <c r="AG18" s="8"/>
    </row>
    <row r="19" spans="1:33" ht="20.100000000000001" customHeight="1" x14ac:dyDescent="0.25">
      <c r="A19" s="8"/>
      <c r="B19" s="697"/>
      <c r="C19" s="321">
        <f>'7.2-Fase explotación L1 (PN)'!C21</f>
        <v>0</v>
      </c>
      <c r="D19" s="311"/>
      <c r="E19" s="311"/>
      <c r="F19" s="311"/>
      <c r="G19" s="311"/>
      <c r="H19" s="307">
        <f>'7.2-Fase explotación L1 (PN)'!F21</f>
        <v>0</v>
      </c>
      <c r="I19" s="307">
        <f>'7.2-Fase explotación L1 (PN)'!G21</f>
        <v>0</v>
      </c>
      <c r="J19" s="307">
        <f>'7.2-Fase explotación L1 (PN)'!H21</f>
        <v>0</v>
      </c>
      <c r="K19" s="307">
        <f>'7.2-Fase explotación L1 (PN)'!I21</f>
        <v>0</v>
      </c>
      <c r="L19" s="307">
        <f>'7.2-Fase explotación L1 (PN)'!J21</f>
        <v>0</v>
      </c>
      <c r="M19" s="307">
        <f>'7.2-Fase explotación L1 (PN)'!K21</f>
        <v>0</v>
      </c>
      <c r="N19" s="307">
        <f>'7.2-Fase explotación L1 (PN)'!L21</f>
        <v>0</v>
      </c>
      <c r="O19" s="307">
        <f>'7.2-Fase explotación L1 (PN)'!M21</f>
        <v>0</v>
      </c>
      <c r="P19" s="307">
        <f>'7.2-Fase explotación L1 (PN)'!N21</f>
        <v>0</v>
      </c>
      <c r="Q19" s="307">
        <f>'7.2-Fase explotación L1 (PN)'!O21</f>
        <v>0</v>
      </c>
      <c r="R19" s="307">
        <f>'7.2-Fase explotación L1 (PN)'!P21</f>
        <v>0</v>
      </c>
      <c r="S19" s="307">
        <f>'7.2-Fase explotación L1 (PN)'!Q21</f>
        <v>0</v>
      </c>
      <c r="T19" s="307">
        <f>'7.2-Fase explotación L1 (PN)'!R21</f>
        <v>0</v>
      </c>
      <c r="U19" s="307">
        <f>'7.2-Fase explotación L1 (PN)'!S21</f>
        <v>0</v>
      </c>
      <c r="V19" s="307">
        <f>'7.2-Fase explotación L1 (PN)'!T21</f>
        <v>0</v>
      </c>
      <c r="W19" s="307">
        <f>'7.2-Fase explotación L1 (PN)'!U21</f>
        <v>0</v>
      </c>
      <c r="X19" s="307">
        <f>'7.2-Fase explotación L1 (PN)'!V21</f>
        <v>0</v>
      </c>
      <c r="Y19" s="307">
        <f>'7.2-Fase explotación L1 (PN)'!W21</f>
        <v>0</v>
      </c>
      <c r="Z19" s="307">
        <f>'7.2-Fase explotación L1 (PN)'!X21</f>
        <v>0</v>
      </c>
      <c r="AA19" s="307">
        <f>'7.2-Fase explotación L1 (PN)'!Y21</f>
        <v>0</v>
      </c>
      <c r="AB19" s="8"/>
      <c r="AC19" s="8"/>
      <c r="AD19" s="8"/>
      <c r="AE19" s="8"/>
      <c r="AF19" s="8"/>
      <c r="AG19" s="8"/>
    </row>
    <row r="20" spans="1:33" ht="20.100000000000001" customHeight="1" x14ac:dyDescent="0.25">
      <c r="A20" s="8"/>
      <c r="B20" s="697"/>
      <c r="C20" s="321">
        <f>'7.2-Fase explotación L1 (PN)'!C22</f>
        <v>0</v>
      </c>
      <c r="D20" s="311"/>
      <c r="E20" s="311"/>
      <c r="F20" s="311"/>
      <c r="G20" s="311"/>
      <c r="H20" s="307">
        <f>'7.2-Fase explotación L1 (PN)'!F22</f>
        <v>0</v>
      </c>
      <c r="I20" s="307">
        <f>'7.2-Fase explotación L1 (PN)'!G22</f>
        <v>0</v>
      </c>
      <c r="J20" s="307">
        <f>'7.2-Fase explotación L1 (PN)'!H22</f>
        <v>0</v>
      </c>
      <c r="K20" s="307">
        <f>'7.2-Fase explotación L1 (PN)'!I22</f>
        <v>0</v>
      </c>
      <c r="L20" s="307">
        <f>'7.2-Fase explotación L1 (PN)'!J22</f>
        <v>0</v>
      </c>
      <c r="M20" s="307">
        <f>'7.2-Fase explotación L1 (PN)'!K22</f>
        <v>0</v>
      </c>
      <c r="N20" s="307">
        <f>'7.2-Fase explotación L1 (PN)'!L22</f>
        <v>0</v>
      </c>
      <c r="O20" s="307">
        <f>'7.2-Fase explotación L1 (PN)'!M22</f>
        <v>0</v>
      </c>
      <c r="P20" s="307">
        <f>'7.2-Fase explotación L1 (PN)'!N22</f>
        <v>0</v>
      </c>
      <c r="Q20" s="307">
        <f>'7.2-Fase explotación L1 (PN)'!O22</f>
        <v>0</v>
      </c>
      <c r="R20" s="307">
        <f>'7.2-Fase explotación L1 (PN)'!P22</f>
        <v>0</v>
      </c>
      <c r="S20" s="307">
        <f>'7.2-Fase explotación L1 (PN)'!Q22</f>
        <v>0</v>
      </c>
      <c r="T20" s="307">
        <f>'7.2-Fase explotación L1 (PN)'!R22</f>
        <v>0</v>
      </c>
      <c r="U20" s="307">
        <f>'7.2-Fase explotación L1 (PN)'!S22</f>
        <v>0</v>
      </c>
      <c r="V20" s="307">
        <f>'7.2-Fase explotación L1 (PN)'!T22</f>
        <v>0</v>
      </c>
      <c r="W20" s="307">
        <f>'7.2-Fase explotación L1 (PN)'!U22</f>
        <v>0</v>
      </c>
      <c r="X20" s="307">
        <f>'7.2-Fase explotación L1 (PN)'!V22</f>
        <v>0</v>
      </c>
      <c r="Y20" s="307">
        <f>'7.2-Fase explotación L1 (PN)'!W22</f>
        <v>0</v>
      </c>
      <c r="Z20" s="307">
        <f>'7.2-Fase explotación L1 (PN)'!X22</f>
        <v>0</v>
      </c>
      <c r="AA20" s="307">
        <f>'7.2-Fase explotación L1 (PN)'!Y22</f>
        <v>0</v>
      </c>
      <c r="AB20" s="8"/>
      <c r="AC20" s="8"/>
      <c r="AD20" s="8"/>
      <c r="AE20" s="8"/>
      <c r="AF20" s="8"/>
      <c r="AG20" s="8"/>
    </row>
    <row r="21" spans="1:33" ht="20.100000000000001" customHeight="1" x14ac:dyDescent="0.25">
      <c r="A21" s="8"/>
      <c r="B21" s="697"/>
      <c r="C21" s="321">
        <f>'7.2-Fase explotación L1 (PN)'!C23</f>
        <v>0</v>
      </c>
      <c r="D21" s="311"/>
      <c r="E21" s="311"/>
      <c r="F21" s="311"/>
      <c r="G21" s="311"/>
      <c r="H21" s="307">
        <f>'7.2-Fase explotación L1 (PN)'!F23</f>
        <v>0</v>
      </c>
      <c r="I21" s="307">
        <f>'7.2-Fase explotación L1 (PN)'!G23</f>
        <v>0</v>
      </c>
      <c r="J21" s="307">
        <f>'7.2-Fase explotación L1 (PN)'!H23</f>
        <v>0</v>
      </c>
      <c r="K21" s="307">
        <f>'7.2-Fase explotación L1 (PN)'!I23</f>
        <v>0</v>
      </c>
      <c r="L21" s="307">
        <f>'7.2-Fase explotación L1 (PN)'!J23</f>
        <v>0</v>
      </c>
      <c r="M21" s="307">
        <f>'7.2-Fase explotación L1 (PN)'!K23</f>
        <v>0</v>
      </c>
      <c r="N21" s="307">
        <f>'7.2-Fase explotación L1 (PN)'!L23</f>
        <v>0</v>
      </c>
      <c r="O21" s="307">
        <f>'7.2-Fase explotación L1 (PN)'!M23</f>
        <v>0</v>
      </c>
      <c r="P21" s="307">
        <f>'7.2-Fase explotación L1 (PN)'!N23</f>
        <v>0</v>
      </c>
      <c r="Q21" s="307">
        <f>'7.2-Fase explotación L1 (PN)'!O23</f>
        <v>0</v>
      </c>
      <c r="R21" s="307">
        <f>'7.2-Fase explotación L1 (PN)'!P23</f>
        <v>0</v>
      </c>
      <c r="S21" s="307">
        <f>'7.2-Fase explotación L1 (PN)'!Q23</f>
        <v>0</v>
      </c>
      <c r="T21" s="307">
        <f>'7.2-Fase explotación L1 (PN)'!R23</f>
        <v>0</v>
      </c>
      <c r="U21" s="307">
        <f>'7.2-Fase explotación L1 (PN)'!S23</f>
        <v>0</v>
      </c>
      <c r="V21" s="307">
        <f>'7.2-Fase explotación L1 (PN)'!T23</f>
        <v>0</v>
      </c>
      <c r="W21" s="307">
        <f>'7.2-Fase explotación L1 (PN)'!U23</f>
        <v>0</v>
      </c>
      <c r="X21" s="307">
        <f>'7.2-Fase explotación L1 (PN)'!V23</f>
        <v>0</v>
      </c>
      <c r="Y21" s="307">
        <f>'7.2-Fase explotación L1 (PN)'!W23</f>
        <v>0</v>
      </c>
      <c r="Z21" s="307">
        <f>'7.2-Fase explotación L1 (PN)'!X23</f>
        <v>0</v>
      </c>
      <c r="AA21" s="307">
        <f>'7.2-Fase explotación L1 (PN)'!Y23</f>
        <v>0</v>
      </c>
      <c r="AB21" s="8"/>
      <c r="AC21" s="8"/>
      <c r="AD21" s="8"/>
      <c r="AE21" s="8"/>
      <c r="AF21" s="8"/>
      <c r="AG21" s="8"/>
    </row>
    <row r="22" spans="1:33" ht="20.100000000000001" customHeight="1" x14ac:dyDescent="0.25">
      <c r="A22" s="8"/>
      <c r="B22" s="697"/>
      <c r="C22" s="321">
        <f>'7.2-Fase explotación L1 (PN)'!C24</f>
        <v>0</v>
      </c>
      <c r="D22" s="311"/>
      <c r="E22" s="311"/>
      <c r="F22" s="311"/>
      <c r="G22" s="311"/>
      <c r="H22" s="307">
        <f>'7.2-Fase explotación L1 (PN)'!F24</f>
        <v>0</v>
      </c>
      <c r="I22" s="307">
        <f>'7.2-Fase explotación L1 (PN)'!G24</f>
        <v>0</v>
      </c>
      <c r="J22" s="307">
        <f>'7.2-Fase explotación L1 (PN)'!H24</f>
        <v>0</v>
      </c>
      <c r="K22" s="307">
        <f>'7.2-Fase explotación L1 (PN)'!I24</f>
        <v>0</v>
      </c>
      <c r="L22" s="307">
        <f>'7.2-Fase explotación L1 (PN)'!J24</f>
        <v>0</v>
      </c>
      <c r="M22" s="307">
        <f>'7.2-Fase explotación L1 (PN)'!K24</f>
        <v>0</v>
      </c>
      <c r="N22" s="307">
        <f>'7.2-Fase explotación L1 (PN)'!L24</f>
        <v>0</v>
      </c>
      <c r="O22" s="307">
        <f>'7.2-Fase explotación L1 (PN)'!M24</f>
        <v>0</v>
      </c>
      <c r="P22" s="307">
        <f>'7.2-Fase explotación L1 (PN)'!N24</f>
        <v>0</v>
      </c>
      <c r="Q22" s="307">
        <f>'7.2-Fase explotación L1 (PN)'!O24</f>
        <v>0</v>
      </c>
      <c r="R22" s="307">
        <f>'7.2-Fase explotación L1 (PN)'!P24</f>
        <v>0</v>
      </c>
      <c r="S22" s="307">
        <f>'7.2-Fase explotación L1 (PN)'!Q24</f>
        <v>0</v>
      </c>
      <c r="T22" s="307">
        <f>'7.2-Fase explotación L1 (PN)'!R24</f>
        <v>0</v>
      </c>
      <c r="U22" s="307">
        <f>'7.2-Fase explotación L1 (PN)'!S24</f>
        <v>0</v>
      </c>
      <c r="V22" s="307">
        <f>'7.2-Fase explotación L1 (PN)'!T24</f>
        <v>0</v>
      </c>
      <c r="W22" s="307">
        <f>'7.2-Fase explotación L1 (PN)'!U24</f>
        <v>0</v>
      </c>
      <c r="X22" s="307">
        <f>'7.2-Fase explotación L1 (PN)'!V24</f>
        <v>0</v>
      </c>
      <c r="Y22" s="307">
        <f>'7.2-Fase explotación L1 (PN)'!W24</f>
        <v>0</v>
      </c>
      <c r="Z22" s="307">
        <f>'7.2-Fase explotación L1 (PN)'!X24</f>
        <v>0</v>
      </c>
      <c r="AA22" s="307">
        <f>'7.2-Fase explotación L1 (PN)'!Y24</f>
        <v>0</v>
      </c>
      <c r="AB22" s="8"/>
      <c r="AC22" s="8"/>
      <c r="AD22" s="8"/>
      <c r="AE22" s="8"/>
      <c r="AF22" s="8"/>
      <c r="AG22" s="8"/>
    </row>
    <row r="23" spans="1:33" ht="20.100000000000001" customHeight="1" x14ac:dyDescent="0.25">
      <c r="A23" s="8"/>
      <c r="B23" s="697"/>
      <c r="C23" s="321">
        <f>'7.2-Fase explotación L1 (PN)'!C25</f>
        <v>0</v>
      </c>
      <c r="D23" s="311"/>
      <c r="E23" s="311"/>
      <c r="F23" s="311"/>
      <c r="G23" s="311"/>
      <c r="H23" s="307">
        <f>'7.2-Fase explotación L1 (PN)'!F25</f>
        <v>0</v>
      </c>
      <c r="I23" s="307">
        <f>'7.2-Fase explotación L1 (PN)'!G25</f>
        <v>0</v>
      </c>
      <c r="J23" s="307">
        <f>'7.2-Fase explotación L1 (PN)'!H25</f>
        <v>0</v>
      </c>
      <c r="K23" s="307">
        <f>'7.2-Fase explotación L1 (PN)'!I25</f>
        <v>0</v>
      </c>
      <c r="L23" s="307">
        <f>'7.2-Fase explotación L1 (PN)'!J25</f>
        <v>0</v>
      </c>
      <c r="M23" s="307">
        <f>'7.2-Fase explotación L1 (PN)'!K25</f>
        <v>0</v>
      </c>
      <c r="N23" s="307">
        <f>'7.2-Fase explotación L1 (PN)'!L25</f>
        <v>0</v>
      </c>
      <c r="O23" s="307">
        <f>'7.2-Fase explotación L1 (PN)'!M25</f>
        <v>0</v>
      </c>
      <c r="P23" s="307">
        <f>'7.2-Fase explotación L1 (PN)'!N25</f>
        <v>0</v>
      </c>
      <c r="Q23" s="307">
        <f>'7.2-Fase explotación L1 (PN)'!O25</f>
        <v>0</v>
      </c>
      <c r="R23" s="307">
        <f>'7.2-Fase explotación L1 (PN)'!P25</f>
        <v>0</v>
      </c>
      <c r="S23" s="307">
        <f>'7.2-Fase explotación L1 (PN)'!Q25</f>
        <v>0</v>
      </c>
      <c r="T23" s="307">
        <f>'7.2-Fase explotación L1 (PN)'!R25</f>
        <v>0</v>
      </c>
      <c r="U23" s="307">
        <f>'7.2-Fase explotación L1 (PN)'!S25</f>
        <v>0</v>
      </c>
      <c r="V23" s="307">
        <f>'7.2-Fase explotación L1 (PN)'!T25</f>
        <v>0</v>
      </c>
      <c r="W23" s="307">
        <f>'7.2-Fase explotación L1 (PN)'!U25</f>
        <v>0</v>
      </c>
      <c r="X23" s="307">
        <f>'7.2-Fase explotación L1 (PN)'!V25</f>
        <v>0</v>
      </c>
      <c r="Y23" s="307">
        <f>'7.2-Fase explotación L1 (PN)'!W25</f>
        <v>0</v>
      </c>
      <c r="Z23" s="307">
        <f>'7.2-Fase explotación L1 (PN)'!X25</f>
        <v>0</v>
      </c>
      <c r="AA23" s="307">
        <f>'7.2-Fase explotación L1 (PN)'!Y25</f>
        <v>0</v>
      </c>
      <c r="AB23" s="8"/>
      <c r="AC23" s="8"/>
      <c r="AD23" s="8"/>
      <c r="AE23" s="8"/>
      <c r="AF23" s="8"/>
      <c r="AG23" s="8"/>
    </row>
    <row r="24" spans="1:33" ht="20.100000000000001" customHeight="1" x14ac:dyDescent="0.25">
      <c r="A24" s="8"/>
      <c r="B24" s="697"/>
      <c r="C24" s="298" t="s">
        <v>459</v>
      </c>
      <c r="D24" s="313">
        <f>'7.1-Fase construcción L1 (PN)'!G19</f>
        <v>0</v>
      </c>
      <c r="E24" s="313">
        <f>'7.1-Fase construcción L1 (PN)'!H19</f>
        <v>0</v>
      </c>
      <c r="F24" s="313">
        <f>'7.1-Fase construcción L1 (PN)'!I19</f>
        <v>0</v>
      </c>
      <c r="G24" s="313">
        <f>'7.1-Fase construcción L1 (PN)'!J19</f>
        <v>0</v>
      </c>
      <c r="H24" s="311"/>
      <c r="I24" s="311"/>
      <c r="J24" s="311"/>
      <c r="K24" s="311"/>
      <c r="L24" s="311"/>
      <c r="M24" s="311"/>
      <c r="N24" s="311"/>
      <c r="O24" s="311"/>
      <c r="P24" s="311"/>
      <c r="Q24" s="311"/>
      <c r="R24" s="311"/>
      <c r="S24" s="311"/>
      <c r="T24" s="311"/>
      <c r="U24" s="311"/>
      <c r="V24" s="311"/>
      <c r="W24" s="311"/>
      <c r="X24" s="311"/>
      <c r="Y24" s="311"/>
      <c r="Z24" s="311"/>
      <c r="AA24" s="311"/>
      <c r="AB24" s="8"/>
      <c r="AC24" s="8"/>
      <c r="AD24" s="8"/>
      <c r="AE24" s="8"/>
      <c r="AF24" s="8"/>
      <c r="AG24" s="8"/>
    </row>
    <row r="25" spans="1:33" s="56" customFormat="1" ht="20.100000000000001" customHeight="1" x14ac:dyDescent="0.25">
      <c r="A25" s="55"/>
      <c r="B25" s="691" t="s">
        <v>36</v>
      </c>
      <c r="C25" s="299" t="s">
        <v>37</v>
      </c>
      <c r="D25" s="315">
        <f>'7.1-Fase construcción L1 (PN)'!G20</f>
        <v>0</v>
      </c>
      <c r="E25" s="315">
        <f>'7.1-Fase construcción L1 (PN)'!H20</f>
        <v>0</v>
      </c>
      <c r="F25" s="315">
        <f>'7.1-Fase construcción L1 (PN)'!I20</f>
        <v>0</v>
      </c>
      <c r="G25" s="315">
        <f>'7.1-Fase construcción L1 (PN)'!J20</f>
        <v>0</v>
      </c>
      <c r="H25" s="315">
        <f>'7.2-Fase explotación L1 (PN)'!F26</f>
        <v>0</v>
      </c>
      <c r="I25" s="315">
        <f>'7.2-Fase explotación L1 (PN)'!G26</f>
        <v>0</v>
      </c>
      <c r="J25" s="315">
        <f>'7.2-Fase explotación L1 (PN)'!H26</f>
        <v>0</v>
      </c>
      <c r="K25" s="315">
        <f>'7.2-Fase explotación L1 (PN)'!I26</f>
        <v>0</v>
      </c>
      <c r="L25" s="315">
        <f>'7.2-Fase explotación L1 (PN)'!J26</f>
        <v>0</v>
      </c>
      <c r="M25" s="315">
        <f>'7.2-Fase explotación L1 (PN)'!K26</f>
        <v>0</v>
      </c>
      <c r="N25" s="315">
        <f>'7.2-Fase explotación L1 (PN)'!L26</f>
        <v>0</v>
      </c>
      <c r="O25" s="315">
        <f>'7.2-Fase explotación L1 (PN)'!M26</f>
        <v>0</v>
      </c>
      <c r="P25" s="315">
        <f>'7.2-Fase explotación L1 (PN)'!N26</f>
        <v>0</v>
      </c>
      <c r="Q25" s="315">
        <f>'7.2-Fase explotación L1 (PN)'!O26</f>
        <v>0</v>
      </c>
      <c r="R25" s="315">
        <f>'7.2-Fase explotación L1 (PN)'!P26</f>
        <v>0</v>
      </c>
      <c r="S25" s="315">
        <f>'7.2-Fase explotación L1 (PN)'!Q26</f>
        <v>0</v>
      </c>
      <c r="T25" s="315">
        <f>'7.2-Fase explotación L1 (PN)'!R26</f>
        <v>0</v>
      </c>
      <c r="U25" s="315">
        <f>'7.2-Fase explotación L1 (PN)'!S26</f>
        <v>0</v>
      </c>
      <c r="V25" s="315">
        <f>'7.2-Fase explotación L1 (PN)'!T26</f>
        <v>0</v>
      </c>
      <c r="W25" s="315">
        <f>'7.2-Fase explotación L1 (PN)'!U26</f>
        <v>0</v>
      </c>
      <c r="X25" s="315">
        <f>'7.2-Fase explotación L1 (PN)'!V26</f>
        <v>0</v>
      </c>
      <c r="Y25" s="315">
        <f>'7.2-Fase explotación L1 (PN)'!W26</f>
        <v>0</v>
      </c>
      <c r="Z25" s="315">
        <f>'7.2-Fase explotación L1 (PN)'!X26</f>
        <v>0</v>
      </c>
      <c r="AA25" s="315">
        <f>'7.2-Fase explotación L1 (PN)'!Y26</f>
        <v>0</v>
      </c>
      <c r="AB25" s="55"/>
      <c r="AC25" s="55"/>
      <c r="AD25" s="55"/>
      <c r="AE25" s="55"/>
      <c r="AF25" s="55"/>
      <c r="AG25" s="55"/>
    </row>
    <row r="26" spans="1:33" ht="20.100000000000001" customHeight="1" x14ac:dyDescent="0.25">
      <c r="A26" s="8"/>
      <c r="B26" s="691"/>
      <c r="C26" s="300" t="s">
        <v>38</v>
      </c>
      <c r="D26" s="315">
        <f>'7.1-Fase construcción L1 (PN)'!G21</f>
        <v>0</v>
      </c>
      <c r="E26" s="315">
        <f>'7.1-Fase construcción L1 (PN)'!H21</f>
        <v>0</v>
      </c>
      <c r="F26" s="315">
        <f>'7.1-Fase construcción L1 (PN)'!I21</f>
        <v>0</v>
      </c>
      <c r="G26" s="315">
        <f>'7.1-Fase construcción L1 (PN)'!J21</f>
        <v>0</v>
      </c>
      <c r="H26" s="315">
        <f>'7.2-Fase explotación L1 (PN)'!F27</f>
        <v>0</v>
      </c>
      <c r="I26" s="315">
        <f>'7.2-Fase explotación L1 (PN)'!G27</f>
        <v>0</v>
      </c>
      <c r="J26" s="315">
        <f>'7.2-Fase explotación L1 (PN)'!H27</f>
        <v>0</v>
      </c>
      <c r="K26" s="315">
        <f>'7.2-Fase explotación L1 (PN)'!I27</f>
        <v>0</v>
      </c>
      <c r="L26" s="315">
        <f>'7.2-Fase explotación L1 (PN)'!J27</f>
        <v>0</v>
      </c>
      <c r="M26" s="315">
        <f>'7.2-Fase explotación L1 (PN)'!K27</f>
        <v>0</v>
      </c>
      <c r="N26" s="315">
        <f>'7.2-Fase explotación L1 (PN)'!L27</f>
        <v>0</v>
      </c>
      <c r="O26" s="315">
        <f>'7.2-Fase explotación L1 (PN)'!M27</f>
        <v>0</v>
      </c>
      <c r="P26" s="315">
        <f>'7.2-Fase explotación L1 (PN)'!N27</f>
        <v>0</v>
      </c>
      <c r="Q26" s="315">
        <f>'7.2-Fase explotación L1 (PN)'!O27</f>
        <v>0</v>
      </c>
      <c r="R26" s="315">
        <f>'7.2-Fase explotación L1 (PN)'!P27</f>
        <v>0</v>
      </c>
      <c r="S26" s="315">
        <f>'7.2-Fase explotación L1 (PN)'!Q27</f>
        <v>0</v>
      </c>
      <c r="T26" s="315">
        <f>'7.2-Fase explotación L1 (PN)'!R27</f>
        <v>0</v>
      </c>
      <c r="U26" s="315">
        <f>'7.2-Fase explotación L1 (PN)'!S27</f>
        <v>0</v>
      </c>
      <c r="V26" s="315">
        <f>'7.2-Fase explotación L1 (PN)'!T27</f>
        <v>0</v>
      </c>
      <c r="W26" s="315">
        <f>'7.2-Fase explotación L1 (PN)'!U27</f>
        <v>0</v>
      </c>
      <c r="X26" s="315">
        <f>'7.2-Fase explotación L1 (PN)'!V27</f>
        <v>0</v>
      </c>
      <c r="Y26" s="315">
        <f>'7.2-Fase explotación L1 (PN)'!W27</f>
        <v>0</v>
      </c>
      <c r="Z26" s="315">
        <f>'7.2-Fase explotación L1 (PN)'!X27</f>
        <v>0</v>
      </c>
      <c r="AA26" s="315">
        <f>'7.2-Fase explotación L1 (PN)'!Y27</f>
        <v>0</v>
      </c>
      <c r="AB26" s="8"/>
      <c r="AC26" s="8"/>
      <c r="AD26" s="8"/>
      <c r="AE26" s="8"/>
      <c r="AF26" s="8"/>
      <c r="AG26" s="8"/>
    </row>
    <row r="27" spans="1:33" ht="20.100000000000001" customHeight="1" x14ac:dyDescent="0.25">
      <c r="A27" s="8"/>
      <c r="B27" s="691"/>
      <c r="C27" s="300" t="s">
        <v>39</v>
      </c>
      <c r="D27" s="315">
        <f>'7.1-Fase construcción L1 (PN)'!G22</f>
        <v>0</v>
      </c>
      <c r="E27" s="315">
        <f>'7.1-Fase construcción L1 (PN)'!H22</f>
        <v>0</v>
      </c>
      <c r="F27" s="315">
        <f>'7.1-Fase construcción L1 (PN)'!I22</f>
        <v>0</v>
      </c>
      <c r="G27" s="315">
        <f>'7.1-Fase construcción L1 (PN)'!J22</f>
        <v>0</v>
      </c>
      <c r="H27" s="315">
        <f>'7.2-Fase explotación L1 (PN)'!F28</f>
        <v>0</v>
      </c>
      <c r="I27" s="315">
        <f>'7.2-Fase explotación L1 (PN)'!G28</f>
        <v>0</v>
      </c>
      <c r="J27" s="315">
        <f>'7.2-Fase explotación L1 (PN)'!H28</f>
        <v>0</v>
      </c>
      <c r="K27" s="315">
        <f>'7.2-Fase explotación L1 (PN)'!I28</f>
        <v>0</v>
      </c>
      <c r="L27" s="315">
        <f>'7.2-Fase explotación L1 (PN)'!J28</f>
        <v>0</v>
      </c>
      <c r="M27" s="315">
        <f>'7.2-Fase explotación L1 (PN)'!K28</f>
        <v>0</v>
      </c>
      <c r="N27" s="315">
        <f>'7.2-Fase explotación L1 (PN)'!L28</f>
        <v>0</v>
      </c>
      <c r="O27" s="315">
        <f>'7.2-Fase explotación L1 (PN)'!M28</f>
        <v>0</v>
      </c>
      <c r="P27" s="315">
        <f>'7.2-Fase explotación L1 (PN)'!N28</f>
        <v>0</v>
      </c>
      <c r="Q27" s="315">
        <f>'7.2-Fase explotación L1 (PN)'!O28</f>
        <v>0</v>
      </c>
      <c r="R27" s="315">
        <f>'7.2-Fase explotación L1 (PN)'!P28</f>
        <v>0</v>
      </c>
      <c r="S27" s="315">
        <f>'7.2-Fase explotación L1 (PN)'!Q28</f>
        <v>0</v>
      </c>
      <c r="T27" s="315">
        <f>'7.2-Fase explotación L1 (PN)'!R28</f>
        <v>0</v>
      </c>
      <c r="U27" s="315">
        <f>'7.2-Fase explotación L1 (PN)'!S28</f>
        <v>0</v>
      </c>
      <c r="V27" s="315">
        <f>'7.2-Fase explotación L1 (PN)'!T28</f>
        <v>0</v>
      </c>
      <c r="W27" s="315">
        <f>'7.2-Fase explotación L1 (PN)'!U28</f>
        <v>0</v>
      </c>
      <c r="X27" s="315">
        <f>'7.2-Fase explotación L1 (PN)'!V28</f>
        <v>0</v>
      </c>
      <c r="Y27" s="315">
        <f>'7.2-Fase explotación L1 (PN)'!W28</f>
        <v>0</v>
      </c>
      <c r="Z27" s="315">
        <f>'7.2-Fase explotación L1 (PN)'!X28</f>
        <v>0</v>
      </c>
      <c r="AA27" s="315">
        <f>'7.2-Fase explotación L1 (PN)'!Y28</f>
        <v>0</v>
      </c>
      <c r="AB27" s="8"/>
      <c r="AC27" s="8"/>
      <c r="AD27" s="8"/>
      <c r="AE27" s="8"/>
      <c r="AF27" s="8"/>
      <c r="AG27" s="8"/>
    </row>
    <row r="28" spans="1:33" ht="20.100000000000001" customHeight="1" x14ac:dyDescent="0.25">
      <c r="A28" s="8"/>
      <c r="B28" s="691"/>
      <c r="C28" s="300" t="s">
        <v>453</v>
      </c>
      <c r="D28" s="315">
        <f>'7.1-Fase construcción L1 (PN)'!G23</f>
        <v>0</v>
      </c>
      <c r="E28" s="315">
        <f>'7.1-Fase construcción L1 (PN)'!H23</f>
        <v>0</v>
      </c>
      <c r="F28" s="315">
        <f>'7.1-Fase construcción L1 (PN)'!I23</f>
        <v>0</v>
      </c>
      <c r="G28" s="315">
        <f>'7.1-Fase construcción L1 (PN)'!J23</f>
        <v>0</v>
      </c>
      <c r="H28" s="315">
        <f>'7.2-Fase explotación L1 (PN)'!F29</f>
        <v>0</v>
      </c>
      <c r="I28" s="315">
        <f>'7.2-Fase explotación L1 (PN)'!G29</f>
        <v>0</v>
      </c>
      <c r="J28" s="315">
        <f>'7.2-Fase explotación L1 (PN)'!H29</f>
        <v>0</v>
      </c>
      <c r="K28" s="315">
        <f>'7.2-Fase explotación L1 (PN)'!I29</f>
        <v>0</v>
      </c>
      <c r="L28" s="315">
        <f>'7.2-Fase explotación L1 (PN)'!J29</f>
        <v>0</v>
      </c>
      <c r="M28" s="315">
        <f>'7.2-Fase explotación L1 (PN)'!K29</f>
        <v>0</v>
      </c>
      <c r="N28" s="315">
        <f>'7.2-Fase explotación L1 (PN)'!L29</f>
        <v>0</v>
      </c>
      <c r="O28" s="315">
        <f>'7.2-Fase explotación L1 (PN)'!M29</f>
        <v>0</v>
      </c>
      <c r="P28" s="315">
        <f>'7.2-Fase explotación L1 (PN)'!N29</f>
        <v>0</v>
      </c>
      <c r="Q28" s="315">
        <f>'7.2-Fase explotación L1 (PN)'!O29</f>
        <v>0</v>
      </c>
      <c r="R28" s="315">
        <f>'7.2-Fase explotación L1 (PN)'!P29</f>
        <v>0</v>
      </c>
      <c r="S28" s="315">
        <f>'7.2-Fase explotación L1 (PN)'!Q29</f>
        <v>0</v>
      </c>
      <c r="T28" s="315">
        <f>'7.2-Fase explotación L1 (PN)'!R29</f>
        <v>0</v>
      </c>
      <c r="U28" s="315">
        <f>'7.2-Fase explotación L1 (PN)'!S29</f>
        <v>0</v>
      </c>
      <c r="V28" s="315">
        <f>'7.2-Fase explotación L1 (PN)'!T29</f>
        <v>0</v>
      </c>
      <c r="W28" s="315">
        <f>'7.2-Fase explotación L1 (PN)'!U29</f>
        <v>0</v>
      </c>
      <c r="X28" s="315">
        <f>'7.2-Fase explotación L1 (PN)'!V29</f>
        <v>0</v>
      </c>
      <c r="Y28" s="315">
        <f>'7.2-Fase explotación L1 (PN)'!W29</f>
        <v>0</v>
      </c>
      <c r="Z28" s="315">
        <f>'7.2-Fase explotación L1 (PN)'!X29</f>
        <v>0</v>
      </c>
      <c r="AA28" s="315">
        <f>'7.2-Fase explotación L1 (PN)'!Y29</f>
        <v>0</v>
      </c>
      <c r="AB28" s="8"/>
      <c r="AC28" s="8"/>
      <c r="AD28" s="8"/>
      <c r="AE28" s="8"/>
      <c r="AF28" s="8"/>
      <c r="AG28" s="8"/>
    </row>
    <row r="29" spans="1:33" ht="20.100000000000001" customHeight="1" x14ac:dyDescent="0.25">
      <c r="A29" s="8"/>
      <c r="B29" s="691"/>
      <c r="C29" s="300" t="s">
        <v>41</v>
      </c>
      <c r="D29" s="315">
        <f>'7.1-Fase construcción L1 (PN)'!G24</f>
        <v>0</v>
      </c>
      <c r="E29" s="315">
        <f>'7.1-Fase construcción L1 (PN)'!H24</f>
        <v>0</v>
      </c>
      <c r="F29" s="315">
        <f>'7.1-Fase construcción L1 (PN)'!I24</f>
        <v>0</v>
      </c>
      <c r="G29" s="315">
        <f>'7.1-Fase construcción L1 (PN)'!J24</f>
        <v>0</v>
      </c>
      <c r="H29" s="315">
        <f>'7.2-Fase explotación L1 (PN)'!F30</f>
        <v>0</v>
      </c>
      <c r="I29" s="315">
        <f>'7.2-Fase explotación L1 (PN)'!G30</f>
        <v>0</v>
      </c>
      <c r="J29" s="315">
        <f>'7.2-Fase explotación L1 (PN)'!H30</f>
        <v>0</v>
      </c>
      <c r="K29" s="315">
        <f>'7.2-Fase explotación L1 (PN)'!I30</f>
        <v>0</v>
      </c>
      <c r="L29" s="315">
        <f>'7.2-Fase explotación L1 (PN)'!J30</f>
        <v>0</v>
      </c>
      <c r="M29" s="315">
        <f>'7.2-Fase explotación L1 (PN)'!K30</f>
        <v>0</v>
      </c>
      <c r="N29" s="315">
        <f>'7.2-Fase explotación L1 (PN)'!L30</f>
        <v>0</v>
      </c>
      <c r="O29" s="315">
        <f>'7.2-Fase explotación L1 (PN)'!M30</f>
        <v>0</v>
      </c>
      <c r="P29" s="315">
        <f>'7.2-Fase explotación L1 (PN)'!N30</f>
        <v>0</v>
      </c>
      <c r="Q29" s="315">
        <f>'7.2-Fase explotación L1 (PN)'!O30</f>
        <v>0</v>
      </c>
      <c r="R29" s="315">
        <f>'7.2-Fase explotación L1 (PN)'!P30</f>
        <v>0</v>
      </c>
      <c r="S29" s="315">
        <f>'7.2-Fase explotación L1 (PN)'!Q30</f>
        <v>0</v>
      </c>
      <c r="T29" s="315">
        <f>'7.2-Fase explotación L1 (PN)'!R30</f>
        <v>0</v>
      </c>
      <c r="U29" s="315">
        <f>'7.2-Fase explotación L1 (PN)'!S30</f>
        <v>0</v>
      </c>
      <c r="V29" s="315">
        <f>'7.2-Fase explotación L1 (PN)'!T30</f>
        <v>0</v>
      </c>
      <c r="W29" s="315">
        <f>'7.2-Fase explotación L1 (PN)'!U30</f>
        <v>0</v>
      </c>
      <c r="X29" s="315">
        <f>'7.2-Fase explotación L1 (PN)'!V30</f>
        <v>0</v>
      </c>
      <c r="Y29" s="315">
        <f>'7.2-Fase explotación L1 (PN)'!W30</f>
        <v>0</v>
      </c>
      <c r="Z29" s="315">
        <f>'7.2-Fase explotación L1 (PN)'!X30</f>
        <v>0</v>
      </c>
      <c r="AA29" s="315">
        <f>'7.2-Fase explotación L1 (PN)'!Y30</f>
        <v>0</v>
      </c>
      <c r="AB29" s="8"/>
      <c r="AC29" s="8"/>
      <c r="AD29" s="8"/>
      <c r="AE29" s="8"/>
      <c r="AF29" s="8"/>
      <c r="AG29" s="8"/>
    </row>
    <row r="30" spans="1:33" ht="20.100000000000001" customHeight="1" x14ac:dyDescent="0.25">
      <c r="A30" s="8"/>
      <c r="B30" s="691"/>
      <c r="C30" s="301" t="s">
        <v>455</v>
      </c>
      <c r="D30" s="315">
        <f>'7.1-Fase construcción L1 (PN)'!G25</f>
        <v>0</v>
      </c>
      <c r="E30" s="315">
        <f>'7.1-Fase construcción L1 (PN)'!H25</f>
        <v>0</v>
      </c>
      <c r="F30" s="315">
        <f>'7.1-Fase construcción L1 (PN)'!I25</f>
        <v>0</v>
      </c>
      <c r="G30" s="315">
        <f>'7.1-Fase construcción L1 (PN)'!J25</f>
        <v>0</v>
      </c>
      <c r="H30" s="315">
        <f>'7.2-Fase explotación L1 (PN)'!F31</f>
        <v>0</v>
      </c>
      <c r="I30" s="315">
        <f>'7.2-Fase explotación L1 (PN)'!G31</f>
        <v>0</v>
      </c>
      <c r="J30" s="315">
        <f>'7.2-Fase explotación L1 (PN)'!H31</f>
        <v>0</v>
      </c>
      <c r="K30" s="315">
        <f>'7.2-Fase explotación L1 (PN)'!I31</f>
        <v>0</v>
      </c>
      <c r="L30" s="315">
        <f>'7.2-Fase explotación L1 (PN)'!J31</f>
        <v>0</v>
      </c>
      <c r="M30" s="315">
        <f>'7.2-Fase explotación L1 (PN)'!K31</f>
        <v>0</v>
      </c>
      <c r="N30" s="315">
        <f>'7.2-Fase explotación L1 (PN)'!L31</f>
        <v>0</v>
      </c>
      <c r="O30" s="315">
        <f>'7.2-Fase explotación L1 (PN)'!M31</f>
        <v>0</v>
      </c>
      <c r="P30" s="315">
        <f>'7.2-Fase explotación L1 (PN)'!N31</f>
        <v>0</v>
      </c>
      <c r="Q30" s="315">
        <f>'7.2-Fase explotación L1 (PN)'!O31</f>
        <v>0</v>
      </c>
      <c r="R30" s="315">
        <f>'7.2-Fase explotación L1 (PN)'!P31</f>
        <v>0</v>
      </c>
      <c r="S30" s="315">
        <f>'7.2-Fase explotación L1 (PN)'!Q31</f>
        <v>0</v>
      </c>
      <c r="T30" s="315">
        <f>'7.2-Fase explotación L1 (PN)'!R31</f>
        <v>0</v>
      </c>
      <c r="U30" s="315">
        <f>'7.2-Fase explotación L1 (PN)'!S31</f>
        <v>0</v>
      </c>
      <c r="V30" s="315">
        <f>'7.2-Fase explotación L1 (PN)'!T31</f>
        <v>0</v>
      </c>
      <c r="W30" s="315">
        <f>'7.2-Fase explotación L1 (PN)'!U31</f>
        <v>0</v>
      </c>
      <c r="X30" s="315">
        <f>'7.2-Fase explotación L1 (PN)'!V31</f>
        <v>0</v>
      </c>
      <c r="Y30" s="315">
        <f>'7.2-Fase explotación L1 (PN)'!W31</f>
        <v>0</v>
      </c>
      <c r="Z30" s="315">
        <f>'7.2-Fase explotación L1 (PN)'!X31</f>
        <v>0</v>
      </c>
      <c r="AA30" s="315">
        <f>'7.2-Fase explotación L1 (PN)'!Y31</f>
        <v>0</v>
      </c>
      <c r="AB30" s="8"/>
      <c r="AC30" s="8"/>
      <c r="AD30" s="8"/>
      <c r="AE30" s="8"/>
      <c r="AF30" s="8"/>
      <c r="AG30" s="8"/>
    </row>
    <row r="31" spans="1:33" s="11" customFormat="1" ht="20.100000000000001" customHeight="1" x14ac:dyDescent="0.25">
      <c r="A31" s="16"/>
      <c r="B31" s="691"/>
      <c r="C31" s="300" t="s">
        <v>47</v>
      </c>
      <c r="D31" s="315">
        <f>'7.1-Fase construcción L1 (PN)'!G26</f>
        <v>0</v>
      </c>
      <c r="E31" s="315">
        <f>'7.1-Fase construcción L1 (PN)'!H26</f>
        <v>0</v>
      </c>
      <c r="F31" s="315">
        <f>'7.1-Fase construcción L1 (PN)'!I26</f>
        <v>0</v>
      </c>
      <c r="G31" s="315">
        <f>'7.1-Fase construcción L1 (PN)'!J26</f>
        <v>0</v>
      </c>
      <c r="H31" s="315">
        <f>'7.2-Fase explotación L1 (PN)'!F32</f>
        <v>0</v>
      </c>
      <c r="I31" s="315">
        <f>'7.2-Fase explotación L1 (PN)'!G32</f>
        <v>0</v>
      </c>
      <c r="J31" s="315">
        <f>'7.2-Fase explotación L1 (PN)'!H32</f>
        <v>0</v>
      </c>
      <c r="K31" s="315">
        <f>'7.2-Fase explotación L1 (PN)'!I32</f>
        <v>0</v>
      </c>
      <c r="L31" s="315">
        <f>'7.2-Fase explotación L1 (PN)'!J32</f>
        <v>0</v>
      </c>
      <c r="M31" s="315">
        <f>'7.2-Fase explotación L1 (PN)'!K32</f>
        <v>0</v>
      </c>
      <c r="N31" s="315">
        <f>'7.2-Fase explotación L1 (PN)'!L32</f>
        <v>0</v>
      </c>
      <c r="O31" s="315">
        <f>'7.2-Fase explotación L1 (PN)'!M32</f>
        <v>0</v>
      </c>
      <c r="P31" s="315">
        <f>'7.2-Fase explotación L1 (PN)'!N32</f>
        <v>0</v>
      </c>
      <c r="Q31" s="315">
        <f>'7.2-Fase explotación L1 (PN)'!O32</f>
        <v>0</v>
      </c>
      <c r="R31" s="315">
        <f>'7.2-Fase explotación L1 (PN)'!P32</f>
        <v>0</v>
      </c>
      <c r="S31" s="315">
        <f>'7.2-Fase explotación L1 (PN)'!Q32</f>
        <v>0</v>
      </c>
      <c r="T31" s="315">
        <f>'7.2-Fase explotación L1 (PN)'!R32</f>
        <v>0</v>
      </c>
      <c r="U31" s="315">
        <f>'7.2-Fase explotación L1 (PN)'!S32</f>
        <v>0</v>
      </c>
      <c r="V31" s="315">
        <f>'7.2-Fase explotación L1 (PN)'!T32</f>
        <v>0</v>
      </c>
      <c r="W31" s="315">
        <f>'7.2-Fase explotación L1 (PN)'!U32</f>
        <v>0</v>
      </c>
      <c r="X31" s="315">
        <f>'7.2-Fase explotación L1 (PN)'!V32</f>
        <v>0</v>
      </c>
      <c r="Y31" s="315">
        <f>'7.2-Fase explotación L1 (PN)'!W32</f>
        <v>0</v>
      </c>
      <c r="Z31" s="315">
        <f>'7.2-Fase explotación L1 (PN)'!X32</f>
        <v>0</v>
      </c>
      <c r="AA31" s="315">
        <f>'7.2-Fase explotación L1 (PN)'!Y32</f>
        <v>0</v>
      </c>
      <c r="AB31" s="16"/>
      <c r="AC31" s="16"/>
      <c r="AD31" s="16"/>
      <c r="AE31" s="16"/>
      <c r="AF31" s="16"/>
      <c r="AG31" s="16"/>
    </row>
    <row r="32" spans="1:33" ht="20.100000000000001" customHeight="1" x14ac:dyDescent="0.25">
      <c r="A32" s="8"/>
      <c r="B32" s="691"/>
      <c r="C32" s="300" t="s">
        <v>48</v>
      </c>
      <c r="D32" s="313">
        <f>'7.1-Fase construcción L1 (PN)'!G33</f>
        <v>0</v>
      </c>
      <c r="E32" s="313">
        <f>'7.1-Fase construcción L1 (PN)'!H33</f>
        <v>0</v>
      </c>
      <c r="F32" s="313">
        <f>'7.1-Fase construcción L1 (PN)'!I33</f>
        <v>0</v>
      </c>
      <c r="G32" s="313">
        <f>'7.1-Fase construcción L1 (PN)'!J33</f>
        <v>0</v>
      </c>
      <c r="H32" s="313">
        <f>'7.2-Fase explotación L1 (PN)'!F38</f>
        <v>0</v>
      </c>
      <c r="I32" s="313">
        <f>'7.2-Fase explotación L1 (PN)'!G38</f>
        <v>0</v>
      </c>
      <c r="J32" s="313">
        <f>'7.2-Fase explotación L1 (PN)'!H38</f>
        <v>0</v>
      </c>
      <c r="K32" s="313">
        <f>'7.2-Fase explotación L1 (PN)'!I38</f>
        <v>0</v>
      </c>
      <c r="L32" s="313">
        <f>'7.2-Fase explotación L1 (PN)'!J38</f>
        <v>0</v>
      </c>
      <c r="M32" s="313">
        <f>'7.2-Fase explotación L1 (PN)'!K38</f>
        <v>0</v>
      </c>
      <c r="N32" s="313">
        <f>'7.2-Fase explotación L1 (PN)'!L38</f>
        <v>0</v>
      </c>
      <c r="O32" s="313">
        <f>'7.2-Fase explotación L1 (PN)'!M38</f>
        <v>0</v>
      </c>
      <c r="P32" s="313">
        <f>'7.2-Fase explotación L1 (PN)'!N38</f>
        <v>0</v>
      </c>
      <c r="Q32" s="313">
        <f>'7.2-Fase explotación L1 (PN)'!O38</f>
        <v>0</v>
      </c>
      <c r="R32" s="313">
        <f>'7.2-Fase explotación L1 (PN)'!P38</f>
        <v>0</v>
      </c>
      <c r="S32" s="313">
        <f>'7.2-Fase explotación L1 (PN)'!Q38</f>
        <v>0</v>
      </c>
      <c r="T32" s="313">
        <f>'7.2-Fase explotación L1 (PN)'!R38</f>
        <v>0</v>
      </c>
      <c r="U32" s="313">
        <f>'7.2-Fase explotación L1 (PN)'!S38</f>
        <v>0</v>
      </c>
      <c r="V32" s="313">
        <f>'7.2-Fase explotación L1 (PN)'!T38</f>
        <v>0</v>
      </c>
      <c r="W32" s="313">
        <f>'7.2-Fase explotación L1 (PN)'!U38</f>
        <v>0</v>
      </c>
      <c r="X32" s="313">
        <f>'7.2-Fase explotación L1 (PN)'!V38</f>
        <v>0</v>
      </c>
      <c r="Y32" s="313">
        <f>'7.2-Fase explotación L1 (PN)'!W38</f>
        <v>0</v>
      </c>
      <c r="Z32" s="313">
        <f>'7.2-Fase explotación L1 (PN)'!X38</f>
        <v>0</v>
      </c>
      <c r="AA32" s="313">
        <f>'7.2-Fase explotación L1 (PN)'!Y38</f>
        <v>0</v>
      </c>
      <c r="AB32" s="8"/>
      <c r="AC32" s="8"/>
      <c r="AD32" s="8"/>
      <c r="AE32" s="8"/>
      <c r="AF32" s="8"/>
      <c r="AG32" s="8"/>
    </row>
    <row r="33" spans="1:33" ht="20.100000000000001" customHeight="1" x14ac:dyDescent="0.25">
      <c r="A33" s="8"/>
      <c r="B33" s="691"/>
      <c r="C33" s="322" t="s">
        <v>49</v>
      </c>
      <c r="D33" s="313">
        <f>'7.1-Fase construcción L1 (PN)'!G39</f>
        <v>0</v>
      </c>
      <c r="E33" s="313">
        <f>'7.1-Fase construcción L1 (PN)'!H39</f>
        <v>0</v>
      </c>
      <c r="F33" s="313">
        <f>'7.1-Fase construcción L1 (PN)'!I39</f>
        <v>0</v>
      </c>
      <c r="G33" s="313">
        <f>'7.1-Fase construcción L1 (PN)'!J39</f>
        <v>0</v>
      </c>
      <c r="H33" s="313">
        <f>'7.2-Fase explotación L1 (PN)'!F44</f>
        <v>0</v>
      </c>
      <c r="I33" s="313">
        <f>'7.2-Fase explotación L1 (PN)'!G44</f>
        <v>0</v>
      </c>
      <c r="J33" s="313">
        <f>'7.2-Fase explotación L1 (PN)'!H44</f>
        <v>0</v>
      </c>
      <c r="K33" s="313">
        <f>'7.2-Fase explotación L1 (PN)'!I44</f>
        <v>0</v>
      </c>
      <c r="L33" s="313">
        <f>'7.2-Fase explotación L1 (PN)'!J44</f>
        <v>0</v>
      </c>
      <c r="M33" s="313">
        <f>'7.2-Fase explotación L1 (PN)'!K44</f>
        <v>0</v>
      </c>
      <c r="N33" s="313">
        <f>'7.2-Fase explotación L1 (PN)'!L44</f>
        <v>0</v>
      </c>
      <c r="O33" s="313">
        <f>'7.2-Fase explotación L1 (PN)'!M44</f>
        <v>0</v>
      </c>
      <c r="P33" s="313">
        <f>'7.2-Fase explotación L1 (PN)'!N44</f>
        <v>0</v>
      </c>
      <c r="Q33" s="313">
        <f>'7.2-Fase explotación L1 (PN)'!O44</f>
        <v>0</v>
      </c>
      <c r="R33" s="313">
        <f>'7.2-Fase explotación L1 (PN)'!P44</f>
        <v>0</v>
      </c>
      <c r="S33" s="313">
        <f>'7.2-Fase explotación L1 (PN)'!Q44</f>
        <v>0</v>
      </c>
      <c r="T33" s="313">
        <f>'7.2-Fase explotación L1 (PN)'!R44</f>
        <v>0</v>
      </c>
      <c r="U33" s="313">
        <f>'7.2-Fase explotación L1 (PN)'!S44</f>
        <v>0</v>
      </c>
      <c r="V33" s="313">
        <f>'7.2-Fase explotación L1 (PN)'!T44</f>
        <v>0</v>
      </c>
      <c r="W33" s="313">
        <f>'7.2-Fase explotación L1 (PN)'!U44</f>
        <v>0</v>
      </c>
      <c r="X33" s="313">
        <f>'7.2-Fase explotación L1 (PN)'!V44</f>
        <v>0</v>
      </c>
      <c r="Y33" s="313">
        <f>'7.2-Fase explotación L1 (PN)'!W44</f>
        <v>0</v>
      </c>
      <c r="Z33" s="313">
        <f>'7.2-Fase explotación L1 (PN)'!X44</f>
        <v>0</v>
      </c>
      <c r="AA33" s="313">
        <f>'7.2-Fase explotación L1 (PN)'!Y44</f>
        <v>0</v>
      </c>
      <c r="AB33" s="8"/>
      <c r="AC33" s="8"/>
      <c r="AD33" s="8"/>
      <c r="AE33" s="8"/>
      <c r="AF33" s="8"/>
      <c r="AG33" s="8"/>
    </row>
    <row r="34" spans="1:33" ht="20.100000000000001" customHeight="1" x14ac:dyDescent="0.25">
      <c r="A34" s="8"/>
      <c r="B34" s="691"/>
      <c r="C34" s="302" t="s">
        <v>111</v>
      </c>
      <c r="D34" s="313">
        <f>D25+D30</f>
        <v>0</v>
      </c>
      <c r="E34" s="313">
        <f t="shared" ref="E34:AA34" si="0">E25+E30</f>
        <v>0</v>
      </c>
      <c r="F34" s="313">
        <f t="shared" si="0"/>
        <v>0</v>
      </c>
      <c r="G34" s="313">
        <f t="shared" si="0"/>
        <v>0</v>
      </c>
      <c r="H34" s="313">
        <f t="shared" si="0"/>
        <v>0</v>
      </c>
      <c r="I34" s="313">
        <f t="shared" si="0"/>
        <v>0</v>
      </c>
      <c r="J34" s="313">
        <f t="shared" si="0"/>
        <v>0</v>
      </c>
      <c r="K34" s="313">
        <f t="shared" si="0"/>
        <v>0</v>
      </c>
      <c r="L34" s="313">
        <f t="shared" si="0"/>
        <v>0</v>
      </c>
      <c r="M34" s="313">
        <f t="shared" si="0"/>
        <v>0</v>
      </c>
      <c r="N34" s="313">
        <f t="shared" si="0"/>
        <v>0</v>
      </c>
      <c r="O34" s="313">
        <f t="shared" si="0"/>
        <v>0</v>
      </c>
      <c r="P34" s="313">
        <f t="shared" si="0"/>
        <v>0</v>
      </c>
      <c r="Q34" s="313">
        <f t="shared" si="0"/>
        <v>0</v>
      </c>
      <c r="R34" s="313">
        <f t="shared" si="0"/>
        <v>0</v>
      </c>
      <c r="S34" s="313">
        <f t="shared" si="0"/>
        <v>0</v>
      </c>
      <c r="T34" s="313">
        <f t="shared" si="0"/>
        <v>0</v>
      </c>
      <c r="U34" s="313">
        <f t="shared" si="0"/>
        <v>0</v>
      </c>
      <c r="V34" s="313">
        <f t="shared" si="0"/>
        <v>0</v>
      </c>
      <c r="W34" s="313">
        <f t="shared" si="0"/>
        <v>0</v>
      </c>
      <c r="X34" s="313">
        <f t="shared" si="0"/>
        <v>0</v>
      </c>
      <c r="Y34" s="313">
        <f t="shared" si="0"/>
        <v>0</v>
      </c>
      <c r="Z34" s="313">
        <f t="shared" si="0"/>
        <v>0</v>
      </c>
      <c r="AA34" s="313">
        <f t="shared" si="0"/>
        <v>0</v>
      </c>
      <c r="AB34" s="8"/>
      <c r="AC34" s="8"/>
      <c r="AD34" s="8"/>
      <c r="AE34" s="8"/>
      <c r="AF34" s="8"/>
      <c r="AG34" s="8"/>
    </row>
    <row r="35" spans="1:33" ht="20.100000000000001" customHeight="1" x14ac:dyDescent="0.25">
      <c r="A35" s="8"/>
      <c r="B35" s="8"/>
      <c r="C35" s="303" t="s">
        <v>50</v>
      </c>
      <c r="D35" s="323">
        <f t="shared" ref="D35:G35" si="1">SUM(D24:D24)-(D34)</f>
        <v>0</v>
      </c>
      <c r="E35" s="323">
        <f t="shared" si="1"/>
        <v>0</v>
      </c>
      <c r="F35" s="323">
        <f t="shared" si="1"/>
        <v>0</v>
      </c>
      <c r="G35" s="323">
        <f t="shared" si="1"/>
        <v>0</v>
      </c>
      <c r="H35" s="324">
        <f>SUM(H17:H23)-(H34)</f>
        <v>0</v>
      </c>
      <c r="I35" s="324">
        <f t="shared" ref="I35:AA35" si="2">SUM(I17:I23)-(I34)</f>
        <v>0</v>
      </c>
      <c r="J35" s="324">
        <f t="shared" si="2"/>
        <v>0</v>
      </c>
      <c r="K35" s="324">
        <f t="shared" si="2"/>
        <v>0</v>
      </c>
      <c r="L35" s="324">
        <f t="shared" si="2"/>
        <v>0</v>
      </c>
      <c r="M35" s="324">
        <f t="shared" si="2"/>
        <v>0</v>
      </c>
      <c r="N35" s="324">
        <f t="shared" si="2"/>
        <v>0</v>
      </c>
      <c r="O35" s="324">
        <f t="shared" si="2"/>
        <v>0</v>
      </c>
      <c r="P35" s="324">
        <f t="shared" si="2"/>
        <v>0</v>
      </c>
      <c r="Q35" s="324">
        <f t="shared" si="2"/>
        <v>0</v>
      </c>
      <c r="R35" s="324">
        <f t="shared" si="2"/>
        <v>0</v>
      </c>
      <c r="S35" s="324">
        <f t="shared" si="2"/>
        <v>0</v>
      </c>
      <c r="T35" s="324">
        <f t="shared" si="2"/>
        <v>0</v>
      </c>
      <c r="U35" s="324">
        <f t="shared" si="2"/>
        <v>0</v>
      </c>
      <c r="V35" s="324">
        <f t="shared" si="2"/>
        <v>0</v>
      </c>
      <c r="W35" s="324">
        <f t="shared" si="2"/>
        <v>0</v>
      </c>
      <c r="X35" s="324">
        <f t="shared" si="2"/>
        <v>0</v>
      </c>
      <c r="Y35" s="324">
        <f t="shared" si="2"/>
        <v>0</v>
      </c>
      <c r="Z35" s="324">
        <f t="shared" si="2"/>
        <v>0</v>
      </c>
      <c r="AA35" s="324">
        <f t="shared" si="2"/>
        <v>0</v>
      </c>
      <c r="AB35" s="8"/>
      <c r="AC35" s="8"/>
      <c r="AD35" s="8"/>
      <c r="AE35" s="8"/>
      <c r="AF35" s="8"/>
      <c r="AG35" s="8"/>
    </row>
    <row r="36" spans="1:33" ht="20.100000000000001" customHeight="1" x14ac:dyDescent="0.25">
      <c r="A36" s="8"/>
      <c r="B36" s="8"/>
      <c r="C36" s="304" t="s">
        <v>51</v>
      </c>
      <c r="D36" s="325"/>
      <c r="E36" s="325"/>
      <c r="F36" s="325"/>
      <c r="G36" s="325"/>
      <c r="H36" s="325"/>
      <c r="I36" s="325"/>
      <c r="J36" s="325"/>
      <c r="K36" s="325"/>
      <c r="L36" s="325"/>
      <c r="M36" s="325"/>
      <c r="N36" s="325"/>
      <c r="O36" s="325"/>
      <c r="P36" s="325"/>
      <c r="Q36" s="325"/>
      <c r="R36" s="325"/>
      <c r="S36" s="325"/>
      <c r="T36" s="325"/>
      <c r="U36" s="325"/>
      <c r="V36" s="325"/>
      <c r="W36" s="325"/>
      <c r="X36" s="325"/>
      <c r="Y36" s="325"/>
      <c r="Z36" s="325"/>
      <c r="AA36" s="325"/>
      <c r="AB36" s="8"/>
      <c r="AC36" s="8"/>
      <c r="AD36" s="8"/>
      <c r="AE36" s="8"/>
      <c r="AF36" s="8"/>
      <c r="AG36" s="8"/>
    </row>
    <row r="37" spans="1:33" ht="20.100000000000001" customHeight="1" x14ac:dyDescent="0.25">
      <c r="A37" s="8"/>
      <c r="B37" s="8"/>
      <c r="C37" s="305" t="s">
        <v>52</v>
      </c>
      <c r="D37" s="326">
        <f t="shared" ref="D37:AA37" si="3">D35-D36</f>
        <v>0</v>
      </c>
      <c r="E37" s="326">
        <f t="shared" si="3"/>
        <v>0</v>
      </c>
      <c r="F37" s="326">
        <f t="shared" si="3"/>
        <v>0</v>
      </c>
      <c r="G37" s="326">
        <f t="shared" si="3"/>
        <v>0</v>
      </c>
      <c r="H37" s="326">
        <f t="shared" si="3"/>
        <v>0</v>
      </c>
      <c r="I37" s="326">
        <f t="shared" si="3"/>
        <v>0</v>
      </c>
      <c r="J37" s="326">
        <f t="shared" si="3"/>
        <v>0</v>
      </c>
      <c r="K37" s="326">
        <f t="shared" si="3"/>
        <v>0</v>
      </c>
      <c r="L37" s="326">
        <f t="shared" si="3"/>
        <v>0</v>
      </c>
      <c r="M37" s="326">
        <f t="shared" si="3"/>
        <v>0</v>
      </c>
      <c r="N37" s="326">
        <f t="shared" si="3"/>
        <v>0</v>
      </c>
      <c r="O37" s="326">
        <f t="shared" si="3"/>
        <v>0</v>
      </c>
      <c r="P37" s="326">
        <f t="shared" si="3"/>
        <v>0</v>
      </c>
      <c r="Q37" s="326">
        <f t="shared" si="3"/>
        <v>0</v>
      </c>
      <c r="R37" s="326">
        <f t="shared" si="3"/>
        <v>0</v>
      </c>
      <c r="S37" s="326">
        <f t="shared" si="3"/>
        <v>0</v>
      </c>
      <c r="T37" s="326">
        <f t="shared" si="3"/>
        <v>0</v>
      </c>
      <c r="U37" s="326">
        <f t="shared" si="3"/>
        <v>0</v>
      </c>
      <c r="V37" s="326">
        <f t="shared" si="3"/>
        <v>0</v>
      </c>
      <c r="W37" s="326">
        <f t="shared" si="3"/>
        <v>0</v>
      </c>
      <c r="X37" s="326">
        <f t="shared" si="3"/>
        <v>0</v>
      </c>
      <c r="Y37" s="326">
        <f t="shared" si="3"/>
        <v>0</v>
      </c>
      <c r="Z37" s="326">
        <f t="shared" si="3"/>
        <v>0</v>
      </c>
      <c r="AA37" s="326">
        <f t="shared" si="3"/>
        <v>0</v>
      </c>
      <c r="AB37" s="8"/>
      <c r="AC37" s="8"/>
      <c r="AD37" s="8"/>
      <c r="AE37" s="8"/>
      <c r="AF37" s="8"/>
      <c r="AG37" s="8"/>
    </row>
    <row r="38" spans="1:33" ht="20.100000000000001" customHeight="1" x14ac:dyDescent="0.25">
      <c r="A38" s="8"/>
      <c r="B38" s="8"/>
      <c r="C38" s="305" t="s">
        <v>53</v>
      </c>
      <c r="D38" s="326">
        <f>D37</f>
        <v>0</v>
      </c>
      <c r="E38" s="326">
        <f>E37+D38</f>
        <v>0</v>
      </c>
      <c r="F38" s="326">
        <f>F37+E38</f>
        <v>0</v>
      </c>
      <c r="G38" s="326">
        <f>G37+F38</f>
        <v>0</v>
      </c>
      <c r="H38" s="326" t="str">
        <f t="shared" ref="H38:AA38" si="4">IF(H35&lt;&gt;0,H37+G38,"")</f>
        <v/>
      </c>
      <c r="I38" s="326" t="str">
        <f t="shared" si="4"/>
        <v/>
      </c>
      <c r="J38" s="326" t="str">
        <f t="shared" si="4"/>
        <v/>
      </c>
      <c r="K38" s="326" t="str">
        <f t="shared" si="4"/>
        <v/>
      </c>
      <c r="L38" s="326" t="str">
        <f t="shared" si="4"/>
        <v/>
      </c>
      <c r="M38" s="326" t="str">
        <f t="shared" si="4"/>
        <v/>
      </c>
      <c r="N38" s="326" t="str">
        <f t="shared" si="4"/>
        <v/>
      </c>
      <c r="O38" s="326" t="str">
        <f t="shared" si="4"/>
        <v/>
      </c>
      <c r="P38" s="326" t="str">
        <f t="shared" si="4"/>
        <v/>
      </c>
      <c r="Q38" s="326" t="str">
        <f t="shared" si="4"/>
        <v/>
      </c>
      <c r="R38" s="326" t="str">
        <f t="shared" si="4"/>
        <v/>
      </c>
      <c r="S38" s="326" t="str">
        <f t="shared" si="4"/>
        <v/>
      </c>
      <c r="T38" s="326" t="str">
        <f t="shared" si="4"/>
        <v/>
      </c>
      <c r="U38" s="326" t="str">
        <f t="shared" si="4"/>
        <v/>
      </c>
      <c r="V38" s="326" t="str">
        <f t="shared" si="4"/>
        <v/>
      </c>
      <c r="W38" s="326" t="str">
        <f t="shared" si="4"/>
        <v/>
      </c>
      <c r="X38" s="326" t="str">
        <f t="shared" si="4"/>
        <v/>
      </c>
      <c r="Y38" s="326" t="str">
        <f t="shared" si="4"/>
        <v/>
      </c>
      <c r="Z38" s="326" t="str">
        <f t="shared" si="4"/>
        <v/>
      </c>
      <c r="AA38" s="326" t="str">
        <f t="shared" si="4"/>
        <v/>
      </c>
      <c r="AB38" s="8"/>
      <c r="AC38" s="8"/>
      <c r="AD38" s="8"/>
      <c r="AE38" s="8"/>
      <c r="AF38" s="8"/>
      <c r="AG38" s="8"/>
    </row>
    <row r="39" spans="1:33" s="8" customFormat="1" ht="15" x14ac:dyDescent="0.25"/>
    <row r="40" spans="1:33" s="8" customFormat="1" ht="15.75" thickBot="1" x14ac:dyDescent="0.3"/>
    <row r="41" spans="1:33" s="8" customFormat="1" ht="34.5" customHeight="1" thickBot="1" x14ac:dyDescent="0.3">
      <c r="D41" s="641"/>
      <c r="E41" s="641"/>
      <c r="F41" s="641"/>
      <c r="G41" s="641"/>
      <c r="I41" s="655" t="s">
        <v>54</v>
      </c>
      <c r="J41" s="656"/>
      <c r="K41" s="656"/>
      <c r="L41" s="656"/>
      <c r="M41" s="657"/>
    </row>
    <row r="42" spans="1:33" s="8" customFormat="1" ht="16.5" thickBot="1" x14ac:dyDescent="0.3">
      <c r="D42" s="641" t="s">
        <v>55</v>
      </c>
      <c r="E42" s="647"/>
      <c r="F42" s="643">
        <v>7.0000000000000007E-2</v>
      </c>
      <c r="G42" s="644"/>
      <c r="I42" s="677" t="s">
        <v>57</v>
      </c>
      <c r="J42" s="678"/>
      <c r="K42" s="679"/>
      <c r="L42" s="680" t="str">
        <f>IF('8-Presupuesto Total'!$D$15="Stand_alone",'8-Presupuesto Total'!$D$57,"")</f>
        <v/>
      </c>
      <c r="M42" s="681"/>
    </row>
    <row r="43" spans="1:33" s="8" customFormat="1" ht="15.75" customHeight="1" thickBot="1" x14ac:dyDescent="0.3">
      <c r="I43" s="677" t="s">
        <v>115</v>
      </c>
      <c r="J43" s="678"/>
      <c r="K43" s="679"/>
      <c r="L43" s="680" t="str">
        <f>IF('8-Presupuesto Total'!$D$15="Stand_alone",'8-Presupuesto Total'!$F$57,"")</f>
        <v/>
      </c>
      <c r="M43" s="681"/>
    </row>
    <row r="44" spans="1:33" s="8" customFormat="1" ht="15" customHeight="1" thickBot="1" x14ac:dyDescent="0.3">
      <c r="A44" s="15"/>
      <c r="B44" s="15"/>
      <c r="D44" s="227" t="s">
        <v>59</v>
      </c>
      <c r="E44" s="24"/>
      <c r="F44" s="689" t="str">
        <f>IF(F46&lt;&gt;0,IRR(D37:AA37),"")</f>
        <v/>
      </c>
      <c r="G44" s="690"/>
      <c r="I44" s="682" t="s">
        <v>56</v>
      </c>
      <c r="J44" s="683"/>
      <c r="K44" s="684"/>
      <c r="L44" s="685">
        <f>IF(D37&lt;&gt;0,NPV(F42,E24:G24)+D24,IF(E37&lt;&gt;0,NPV(F42,F24:G24)+E24,IF(F37&lt;&gt;0,NPV(F42,G24)+F24,G24)))</f>
        <v>0</v>
      </c>
      <c r="M44" s="686"/>
      <c r="O44" s="25"/>
    </row>
    <row r="45" spans="1:33" s="8" customFormat="1" ht="16.5" thickBot="1" x14ac:dyDescent="0.3">
      <c r="A45" s="15"/>
      <c r="B45" s="15"/>
      <c r="D45" s="24"/>
      <c r="E45" s="24"/>
      <c r="F45" s="226"/>
      <c r="G45" s="226"/>
      <c r="I45" s="682" t="s">
        <v>58</v>
      </c>
      <c r="J45" s="683"/>
      <c r="K45" s="684"/>
      <c r="L45" s="687" t="str">
        <f>IF('8-Presupuesto Total'!$D$15="Stand_alone",'8-Presupuesto Total'!$E$57,"")</f>
        <v/>
      </c>
      <c r="M45" s="688"/>
      <c r="V45" s="26"/>
    </row>
    <row r="46" spans="1:33" s="8" customFormat="1" ht="16.5" thickBot="1" x14ac:dyDescent="0.3">
      <c r="D46" s="641" t="s">
        <v>61</v>
      </c>
      <c r="E46" s="647"/>
      <c r="F46" s="659">
        <f>IF(D37&lt;&gt;0,NPV(F42,E37:AA37)+D37,IF(E37&lt;&gt;0,NPV(F42,F37:AA37)+E37,NPV(F42,G37:AA37)+F37))</f>
        <v>0</v>
      </c>
      <c r="G46" s="660"/>
      <c r="I46" s="46" t="s">
        <v>60</v>
      </c>
      <c r="J46" s="47"/>
      <c r="K46" s="48"/>
      <c r="L46" s="675" t="str">
        <f>IFERROR(ROUND(L44/L42,3),"")</f>
        <v/>
      </c>
      <c r="M46" s="676"/>
    </row>
    <row r="47" spans="1:33" s="8" customFormat="1" ht="16.5" customHeight="1" x14ac:dyDescent="0.25">
      <c r="I47" s="15"/>
    </row>
    <row r="48" spans="1:33" s="8" customFormat="1" ht="19.5" customHeight="1" x14ac:dyDescent="0.25">
      <c r="D48" s="24"/>
      <c r="E48" s="24"/>
      <c r="F48" s="24"/>
      <c r="G48" s="24"/>
      <c r="H48" s="15"/>
      <c r="I48" s="15"/>
    </row>
    <row r="49" s="8" customFormat="1" ht="15" x14ac:dyDescent="0.25"/>
    <row r="50" ht="15" x14ac:dyDescent="0.25"/>
    <row r="51" ht="15" x14ac:dyDescent="0.25"/>
    <row r="52" ht="15" x14ac:dyDescent="0.25"/>
  </sheetData>
  <sheetProtection algorithmName="SHA-512" hashValue="SLV371Dls9aHwrqwJDyLbClEqPkM85+3TFpXvetfAtW/MwpVmQ/1ura3Psj1yMNhXkkaERSW0+9hyOXJdH3ugQ==" saltValue="nl08vWAiHH5WO2qXBwLamg==" spinCount="100000" sheet="1" objects="1" scenarios="1"/>
  <mergeCells count="23">
    <mergeCell ref="F44:G44"/>
    <mergeCell ref="B25:B34"/>
    <mergeCell ref="B11:O11"/>
    <mergeCell ref="B13:O13"/>
    <mergeCell ref="D15:G15"/>
    <mergeCell ref="H15:AA15"/>
    <mergeCell ref="B16:B24"/>
    <mergeCell ref="L46:M46"/>
    <mergeCell ref="D41:E41"/>
    <mergeCell ref="F41:G41"/>
    <mergeCell ref="I41:M41"/>
    <mergeCell ref="D42:E42"/>
    <mergeCell ref="I42:K42"/>
    <mergeCell ref="L42:M42"/>
    <mergeCell ref="I43:K43"/>
    <mergeCell ref="L43:M43"/>
    <mergeCell ref="I44:K44"/>
    <mergeCell ref="L44:M44"/>
    <mergeCell ref="I45:K45"/>
    <mergeCell ref="L45:M45"/>
    <mergeCell ref="D46:E46"/>
    <mergeCell ref="F46:G46"/>
    <mergeCell ref="F42:G42"/>
  </mergeCells>
  <conditionalFormatting sqref="F44">
    <cfRule type="expression" dxfId="19" priority="2">
      <formula>AND($F$46&lt;&gt;0,$F$44&gt;9%)</formula>
    </cfRule>
    <cfRule type="expression" dxfId="18" priority="3">
      <formula>AND($F$44&gt;7%,$F$44&lt;=9%)</formula>
    </cfRule>
  </conditionalFormatting>
  <conditionalFormatting sqref="L46">
    <cfRule type="expression" dxfId="17" priority="4">
      <formula>$L$45&gt;($L$46+2%)</formula>
    </cfRule>
    <cfRule type="expression" dxfId="16" priority="5">
      <formula>AND($L$45&gt;$L$46,$L$45&lt;=($L$46+2%))</formula>
    </cfRule>
  </conditionalFormatting>
  <pageMargins left="0.7" right="0.7" top="0.75" bottom="0.75" header="0.3" footer="0.3"/>
  <pageSetup paperSize="9" orientation="portrait" r:id="rId1"/>
  <drawing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3">
    <pageSetUpPr fitToPage="1"/>
  </sheetPr>
  <dimension ref="A1:BF154"/>
  <sheetViews>
    <sheetView showGridLines="0" showZeros="0" zoomScale="70" zoomScaleNormal="70" zoomScaleSheetLayoutView="70" zoomScalePageLayoutView="25" workbookViewId="0">
      <selection activeCell="K24" sqref="K24"/>
    </sheetView>
  </sheetViews>
  <sheetFormatPr baseColWidth="10" defaultColWidth="0" defaultRowHeight="0" customHeight="1" zeroHeight="1" x14ac:dyDescent="0.25"/>
  <cols>
    <col min="1" max="1" width="11.42578125" style="17" customWidth="1"/>
    <col min="2" max="2" width="32.28515625" style="17" customWidth="1"/>
    <col min="3" max="5" width="20.7109375" style="17" customWidth="1"/>
    <col min="6" max="6" width="21" style="17" customWidth="1"/>
    <col min="7" max="7" width="24" style="17" customWidth="1"/>
    <col min="8" max="12" width="20.7109375" style="17" customWidth="1"/>
    <col min="13" max="15" width="19.7109375" style="17" customWidth="1"/>
    <col min="16" max="16" width="19.7109375" style="2" hidden="1" customWidth="1"/>
    <col min="17" max="17" width="20.42578125" style="2" hidden="1" customWidth="1"/>
    <col min="18" max="18" width="16.7109375" style="2" hidden="1" customWidth="1"/>
    <col min="19" max="19" width="18.28515625" style="2" hidden="1" customWidth="1"/>
    <col min="20" max="27" width="20.7109375" style="2" hidden="1" customWidth="1"/>
    <col min="28" max="58" width="0" style="2" hidden="1" customWidth="1"/>
    <col min="59" max="16384" width="8.7109375" style="2" hidden="1"/>
  </cols>
  <sheetData>
    <row r="1" spans="1:34" ht="14.65" customHeight="1" x14ac:dyDescent="0.25"/>
    <row r="2" spans="1:34" ht="14.65" customHeight="1" x14ac:dyDescent="0.25"/>
    <row r="3" spans="1:34" ht="14.65" customHeight="1" x14ac:dyDescent="0.25"/>
    <row r="4" spans="1:34" ht="14.65" customHeight="1" x14ac:dyDescent="0.25"/>
    <row r="5" spans="1:34" ht="14.65" customHeight="1" x14ac:dyDescent="0.25"/>
    <row r="6" spans="1:34" ht="14.65" customHeight="1" x14ac:dyDescent="0.25"/>
    <row r="7" spans="1:34" ht="14.65" customHeight="1" x14ac:dyDescent="0.25"/>
    <row r="8" spans="1:34" ht="14.65" customHeight="1" x14ac:dyDescent="0.25"/>
    <row r="9" spans="1:34" ht="14.65" customHeight="1" x14ac:dyDescent="0.25">
      <c r="O9" s="27"/>
      <c r="P9" s="5"/>
      <c r="Q9" s="5"/>
      <c r="R9" s="5"/>
      <c r="S9" s="5"/>
      <c r="T9" s="5"/>
      <c r="U9" s="5"/>
    </row>
    <row r="10" spans="1:34" ht="14.65" customHeight="1" x14ac:dyDescent="0.25"/>
    <row r="11" spans="1:34" ht="30" customHeight="1" x14ac:dyDescent="0.25">
      <c r="B11" s="568" t="s">
        <v>62</v>
      </c>
      <c r="C11" s="568"/>
      <c r="D11" s="568"/>
      <c r="E11" s="568"/>
      <c r="F11" s="568"/>
      <c r="G11" s="568"/>
      <c r="H11" s="568"/>
      <c r="I11" s="568"/>
      <c r="J11" s="568"/>
      <c r="K11" s="568"/>
    </row>
    <row r="12" spans="1:34" s="1" customFormat="1" ht="15" customHeight="1" x14ac:dyDescent="0.25">
      <c r="A12" s="17"/>
      <c r="B12" s="21"/>
      <c r="C12" s="22"/>
      <c r="D12" s="22"/>
      <c r="E12" s="22"/>
      <c r="F12" s="22"/>
      <c r="G12" s="22"/>
      <c r="H12" s="22"/>
      <c r="I12" s="22"/>
      <c r="J12" s="22"/>
      <c r="K12" s="22"/>
      <c r="L12" s="17"/>
      <c r="M12" s="17"/>
      <c r="N12" s="17"/>
      <c r="O12" s="22"/>
      <c r="P12" s="6"/>
      <c r="Q12" s="6"/>
      <c r="R12" s="6"/>
      <c r="S12" s="6"/>
      <c r="T12" s="6"/>
      <c r="U12" s="6"/>
      <c r="V12" s="6"/>
      <c r="W12" s="6"/>
      <c r="X12" s="6"/>
      <c r="Y12" s="6"/>
      <c r="Z12" s="2"/>
      <c r="AA12" s="2"/>
      <c r="AB12" s="2"/>
      <c r="AC12" s="2"/>
      <c r="AD12" s="2"/>
      <c r="AE12" s="2"/>
      <c r="AF12" s="2"/>
      <c r="AG12" s="2"/>
      <c r="AH12" s="2"/>
    </row>
    <row r="13" spans="1:34" s="1" customFormat="1" ht="138" customHeight="1" x14ac:dyDescent="0.25">
      <c r="A13" s="17"/>
      <c r="B13" s="713" t="s">
        <v>521</v>
      </c>
      <c r="C13" s="713"/>
      <c r="D13" s="713"/>
      <c r="E13" s="713"/>
      <c r="F13" s="713"/>
      <c r="G13" s="713"/>
      <c r="H13" s="713"/>
      <c r="I13" s="713"/>
      <c r="J13" s="713"/>
      <c r="K13" s="713"/>
      <c r="L13" s="17"/>
      <c r="M13" s="17"/>
      <c r="N13" s="17"/>
      <c r="O13" s="22"/>
      <c r="P13" s="6"/>
      <c r="Q13" s="6"/>
      <c r="R13" s="6"/>
      <c r="S13" s="6"/>
      <c r="T13" s="6"/>
      <c r="U13" s="6"/>
      <c r="V13" s="6"/>
      <c r="W13" s="6"/>
      <c r="X13" s="6"/>
      <c r="Y13" s="6"/>
      <c r="Z13" s="2"/>
      <c r="AA13" s="2"/>
      <c r="AB13" s="2"/>
      <c r="AC13" s="2"/>
      <c r="AD13" s="2"/>
      <c r="AE13" s="2"/>
      <c r="AF13" s="2"/>
      <c r="AG13" s="2"/>
      <c r="AH13" s="2"/>
    </row>
    <row r="14" spans="1:34" s="1" customFormat="1" ht="27.75" customHeight="1" x14ac:dyDescent="0.25">
      <c r="A14" s="17"/>
      <c r="B14" s="17"/>
      <c r="C14" s="17"/>
      <c r="D14" s="17"/>
      <c r="E14" s="17"/>
      <c r="F14" s="17"/>
      <c r="G14" s="17"/>
      <c r="H14" s="17"/>
      <c r="I14" s="17"/>
      <c r="J14" s="17"/>
      <c r="K14" s="17"/>
      <c r="L14" s="17"/>
      <c r="M14" s="17"/>
      <c r="N14" s="17"/>
      <c r="O14" s="22"/>
      <c r="P14" s="6"/>
      <c r="Q14" s="6"/>
      <c r="R14" s="6"/>
      <c r="S14" s="6"/>
      <c r="T14" s="6"/>
      <c r="U14" s="6"/>
      <c r="V14" s="6"/>
      <c r="W14" s="6"/>
      <c r="X14" s="6"/>
      <c r="Y14" s="6"/>
      <c r="Z14" s="2"/>
      <c r="AA14" s="2"/>
      <c r="AB14" s="2"/>
      <c r="AC14" s="2"/>
      <c r="AD14" s="2"/>
      <c r="AE14" s="2"/>
      <c r="AF14" s="2"/>
      <c r="AG14" s="2"/>
      <c r="AH14" s="2"/>
    </row>
    <row r="15" spans="1:34" ht="35.1" customHeight="1" x14ac:dyDescent="0.25">
      <c r="B15" s="709" t="s">
        <v>223</v>
      </c>
      <c r="C15" s="709"/>
      <c r="D15" s="337"/>
      <c r="E15" s="716" t="str">
        <f>IF(D15="Stand_alone","ALMACENAMIENTO ELÉCTRICO INDEPENDIENTE (STAND-ALONE)",IF(D15="TÉRMICO","ALMACENAMIENTO TÉRMICO",""))</f>
        <v/>
      </c>
      <c r="F15" s="716"/>
      <c r="G15" s="716"/>
      <c r="H15" s="716"/>
      <c r="I15" s="716"/>
      <c r="J15" s="716"/>
      <c r="K15" s="716"/>
    </row>
    <row r="16" spans="1:34" ht="15" x14ac:dyDescent="0.25">
      <c r="B16" s="18"/>
      <c r="C16" s="18"/>
      <c r="D16" s="18"/>
    </row>
    <row r="17" spans="2:14" ht="35.1" customHeight="1" x14ac:dyDescent="0.25">
      <c r="B17" s="709" t="s">
        <v>63</v>
      </c>
      <c r="C17" s="709"/>
      <c r="D17" s="714"/>
      <c r="E17" s="714"/>
      <c r="F17" s="714"/>
      <c r="G17" s="714"/>
      <c r="H17" s="714"/>
      <c r="I17" s="714"/>
      <c r="J17" s="714"/>
      <c r="K17" s="714"/>
    </row>
    <row r="18" spans="2:14" ht="18" customHeight="1" x14ac:dyDescent="0.25">
      <c r="B18" s="340"/>
      <c r="C18" s="341"/>
      <c r="D18" s="341"/>
      <c r="E18" s="340"/>
      <c r="F18" s="340"/>
      <c r="G18" s="340"/>
      <c r="H18" s="340"/>
      <c r="I18" s="340"/>
      <c r="J18" s="340"/>
      <c r="K18" s="340"/>
    </row>
    <row r="19" spans="2:14" ht="35.1" customHeight="1" x14ac:dyDescent="0.25">
      <c r="B19" s="709" t="s">
        <v>95</v>
      </c>
      <c r="C19" s="709"/>
      <c r="D19" s="715"/>
      <c r="E19" s="715"/>
      <c r="F19" s="715"/>
      <c r="G19" s="715"/>
      <c r="H19" s="715"/>
      <c r="I19" s="715"/>
      <c r="J19" s="715"/>
      <c r="K19" s="715"/>
    </row>
    <row r="20" spans="2:14" ht="18" customHeight="1" x14ac:dyDescent="0.25">
      <c r="C20" s="8"/>
      <c r="D20" s="8"/>
    </row>
    <row r="21" spans="2:14" ht="35.1" customHeight="1" x14ac:dyDescent="0.25">
      <c r="B21" s="709" t="s">
        <v>64</v>
      </c>
      <c r="C21" s="709"/>
      <c r="D21" s="709"/>
      <c r="E21" s="709" t="s">
        <v>4</v>
      </c>
      <c r="F21" s="709"/>
      <c r="G21" s="709" t="s">
        <v>114</v>
      </c>
      <c r="H21" s="709"/>
    </row>
    <row r="22" spans="2:14" ht="30" customHeight="1" x14ac:dyDescent="0.25">
      <c r="B22" s="338" t="s">
        <v>8</v>
      </c>
      <c r="C22" s="699">
        <f>'9-Entidad representante'!D18</f>
        <v>0</v>
      </c>
      <c r="D22" s="699"/>
      <c r="E22" s="712">
        <f>'9-Entidad representante'!B21</f>
        <v>0</v>
      </c>
      <c r="F22" s="712"/>
      <c r="G22" s="710">
        <f>'9-Entidad representante'!G21</f>
        <v>0</v>
      </c>
      <c r="H22" s="710"/>
    </row>
    <row r="23" spans="2:14" ht="30" customHeight="1" x14ac:dyDescent="0.25">
      <c r="B23" s="339" t="s">
        <v>9</v>
      </c>
      <c r="C23" s="699">
        <f>'10-Entidad 2'!D18</f>
        <v>0</v>
      </c>
      <c r="D23" s="699"/>
      <c r="E23" s="712">
        <f>'10-Entidad 2'!B21</f>
        <v>0</v>
      </c>
      <c r="F23" s="712"/>
      <c r="G23" s="711">
        <f>'10-Entidad 2'!G21</f>
        <v>0</v>
      </c>
      <c r="H23" s="712"/>
    </row>
    <row r="24" spans="2:14" ht="30" customHeight="1" x14ac:dyDescent="0.25">
      <c r="B24" s="339" t="s">
        <v>10</v>
      </c>
      <c r="C24" s="699">
        <f>'11-Entidad 3'!D18</f>
        <v>0</v>
      </c>
      <c r="D24" s="699"/>
      <c r="E24" s="699">
        <f>'11-Entidad 3'!B21</f>
        <v>0</v>
      </c>
      <c r="F24" s="699"/>
      <c r="G24" s="701">
        <f>'11-Entidad 3'!G21</f>
        <v>0</v>
      </c>
      <c r="H24" s="699"/>
    </row>
    <row r="25" spans="2:14" ht="30" customHeight="1" x14ac:dyDescent="0.25">
      <c r="B25" s="339" t="s">
        <v>11</v>
      </c>
      <c r="C25" s="699">
        <f>'12-Entidad 4'!D18</f>
        <v>0</v>
      </c>
      <c r="D25" s="699"/>
      <c r="E25" s="699">
        <f>'12-Entidad 4'!B21</f>
        <v>0</v>
      </c>
      <c r="F25" s="699"/>
      <c r="G25" s="701">
        <f>'12-Entidad 4'!G21</f>
        <v>0</v>
      </c>
      <c r="H25" s="699"/>
    </row>
    <row r="26" spans="2:14" ht="30" customHeight="1" x14ac:dyDescent="0.25">
      <c r="B26" s="339" t="s">
        <v>12</v>
      </c>
      <c r="C26" s="699">
        <f>'13-Entidad 5'!D18</f>
        <v>0</v>
      </c>
      <c r="D26" s="699"/>
      <c r="E26" s="703">
        <f>'13-Entidad 5'!B21</f>
        <v>0</v>
      </c>
      <c r="F26" s="703"/>
      <c r="G26" s="702">
        <f>'13-Entidad 5'!G21</f>
        <v>0</v>
      </c>
      <c r="H26" s="703"/>
    </row>
    <row r="27" spans="2:14" ht="15" x14ac:dyDescent="0.25">
      <c r="C27" s="23"/>
      <c r="D27" s="23"/>
      <c r="E27" s="23"/>
    </row>
    <row r="28" spans="2:14" ht="15" x14ac:dyDescent="0.25"/>
    <row r="29" spans="2:14" ht="35.1" customHeight="1" x14ac:dyDescent="0.25">
      <c r="B29" s="705" t="s">
        <v>65</v>
      </c>
      <c r="C29" s="705"/>
      <c r="D29" s="705"/>
      <c r="E29" s="705"/>
      <c r="F29" s="705"/>
      <c r="G29" s="705"/>
      <c r="H29" s="705"/>
      <c r="I29" s="705"/>
      <c r="J29" s="705"/>
      <c r="K29" s="705"/>
      <c r="L29" s="705"/>
      <c r="M29" s="705"/>
      <c r="N29" s="705"/>
    </row>
    <row r="30" spans="2:14" ht="15" x14ac:dyDescent="0.25"/>
    <row r="31" spans="2:14" ht="15" x14ac:dyDescent="0.25"/>
    <row r="32" spans="2:14" ht="25.15" customHeight="1" x14ac:dyDescent="0.25">
      <c r="C32" s="700" t="s">
        <v>66</v>
      </c>
      <c r="D32" s="700"/>
      <c r="E32" s="700" t="s">
        <v>9</v>
      </c>
      <c r="F32" s="700"/>
      <c r="G32" s="700" t="s">
        <v>10</v>
      </c>
      <c r="H32" s="700"/>
      <c r="I32" s="700" t="s">
        <v>11</v>
      </c>
      <c r="J32" s="700"/>
      <c r="K32" s="700" t="s">
        <v>12</v>
      </c>
      <c r="L32" s="700"/>
      <c r="M32" s="708" t="s">
        <v>28</v>
      </c>
      <c r="N32" s="708"/>
    </row>
    <row r="33" spans="2:15" ht="25.15" customHeight="1" x14ac:dyDescent="0.25">
      <c r="C33" s="704">
        <f>C22</f>
        <v>0</v>
      </c>
      <c r="D33" s="704"/>
      <c r="E33" s="704">
        <f>C23</f>
        <v>0</v>
      </c>
      <c r="F33" s="704"/>
      <c r="G33" s="704">
        <f>C24</f>
        <v>0</v>
      </c>
      <c r="H33" s="704"/>
      <c r="I33" s="704">
        <f>C25</f>
        <v>0</v>
      </c>
      <c r="J33" s="704"/>
      <c r="K33" s="704">
        <f>C26</f>
        <v>0</v>
      </c>
      <c r="L33" s="704"/>
      <c r="M33" s="708"/>
      <c r="N33" s="708"/>
    </row>
    <row r="34" spans="2:15" ht="56.25" customHeight="1" x14ac:dyDescent="0.25">
      <c r="B34" s="333" t="str" cm="1">
        <f t="array" aca="1" ref="B34" ca="1">IF(D15="","",INDIRECT(D15))</f>
        <v/>
      </c>
      <c r="C34" s="334" t="s">
        <v>67</v>
      </c>
      <c r="D34" s="334" t="s">
        <v>68</v>
      </c>
      <c r="E34" s="334" t="s">
        <v>67</v>
      </c>
      <c r="F34" s="334" t="s">
        <v>68</v>
      </c>
      <c r="G34" s="334" t="s">
        <v>67</v>
      </c>
      <c r="H34" s="334" t="s">
        <v>68</v>
      </c>
      <c r="I34" s="334" t="s">
        <v>67</v>
      </c>
      <c r="J34" s="334" t="s">
        <v>68</v>
      </c>
      <c r="K34" s="334" t="s">
        <v>67</v>
      </c>
      <c r="L34" s="334" t="s">
        <v>68</v>
      </c>
      <c r="M34" s="334" t="s">
        <v>67</v>
      </c>
      <c r="N34" s="334" t="s">
        <v>68</v>
      </c>
    </row>
    <row r="35" spans="2:15" ht="50.1" customHeight="1" x14ac:dyDescent="0.25">
      <c r="B35" s="335"/>
      <c r="C35" s="353">
        <f>'9-Entidad representante'!D43</f>
        <v>0</v>
      </c>
      <c r="D35" s="353" t="str">
        <f>'9-Entidad representante'!F43</f>
        <v/>
      </c>
      <c r="E35" s="353">
        <f>'10-Entidad 2'!D43</f>
        <v>0</v>
      </c>
      <c r="F35" s="353" t="str">
        <f>'10-Entidad 2'!F43</f>
        <v/>
      </c>
      <c r="G35" s="353">
        <f>'11-Entidad 3'!D43</f>
        <v>0</v>
      </c>
      <c r="H35" s="353" t="str">
        <f>'11-Entidad 3'!F43</f>
        <v/>
      </c>
      <c r="I35" s="353">
        <f>'12-Entidad 4'!D43</f>
        <v>0</v>
      </c>
      <c r="J35" s="353" t="str">
        <f>'12-Entidad 4'!F43</f>
        <v/>
      </c>
      <c r="K35" s="353">
        <f>'13-Entidad 5'!D43</f>
        <v>0</v>
      </c>
      <c r="L35" s="353" t="str">
        <f>'13-Entidad 5'!F43</f>
        <v/>
      </c>
      <c r="M35" s="353">
        <f t="shared" ref="M35:N40" si="0">_xlfn.AGGREGATE(9,6,C35,E35,G35,I35,K35)</f>
        <v>0</v>
      </c>
      <c r="N35" s="353">
        <f t="shared" si="0"/>
        <v>0</v>
      </c>
      <c r="O35" s="2"/>
    </row>
    <row r="36" spans="2:15" ht="50.1" customHeight="1" x14ac:dyDescent="0.25">
      <c r="B36" s="335"/>
      <c r="C36" s="353">
        <f>'9-Entidad representante'!D44</f>
        <v>0</v>
      </c>
      <c r="D36" s="353" t="str">
        <f>'9-Entidad representante'!F44</f>
        <v/>
      </c>
      <c r="E36" s="353">
        <f>'10-Entidad 2'!D44</f>
        <v>0</v>
      </c>
      <c r="F36" s="353" t="str">
        <f>'10-Entidad 2'!F44</f>
        <v/>
      </c>
      <c r="G36" s="353">
        <f>'11-Entidad 3'!D44</f>
        <v>0</v>
      </c>
      <c r="H36" s="353" t="str">
        <f>'11-Entidad 3'!F44</f>
        <v/>
      </c>
      <c r="I36" s="353">
        <f>'12-Entidad 4'!D44</f>
        <v>0</v>
      </c>
      <c r="J36" s="353" t="str">
        <f>'12-Entidad 4'!F44</f>
        <v/>
      </c>
      <c r="K36" s="353">
        <f>'13-Entidad 5'!D44</f>
        <v>0</v>
      </c>
      <c r="L36" s="353" t="str">
        <f>'13-Entidad 5'!F44</f>
        <v/>
      </c>
      <c r="M36" s="353">
        <f t="shared" si="0"/>
        <v>0</v>
      </c>
      <c r="N36" s="353">
        <f t="shared" si="0"/>
        <v>0</v>
      </c>
      <c r="O36" s="2"/>
    </row>
    <row r="37" spans="2:15" ht="57.75" customHeight="1" x14ac:dyDescent="0.25">
      <c r="B37" s="335"/>
      <c r="C37" s="353">
        <f>'9-Entidad representante'!D45</f>
        <v>0</v>
      </c>
      <c r="D37" s="353" t="str">
        <f>'9-Entidad representante'!F45</f>
        <v/>
      </c>
      <c r="E37" s="353">
        <f>'10-Entidad 2'!D45</f>
        <v>0</v>
      </c>
      <c r="F37" s="353" t="str">
        <f>'10-Entidad 2'!F45</f>
        <v/>
      </c>
      <c r="G37" s="353">
        <f>'11-Entidad 3'!D45</f>
        <v>0</v>
      </c>
      <c r="H37" s="353" t="str">
        <f>'11-Entidad 3'!F45</f>
        <v/>
      </c>
      <c r="I37" s="353">
        <f>'12-Entidad 4'!D45</f>
        <v>0</v>
      </c>
      <c r="J37" s="353" t="str">
        <f>'12-Entidad 4'!F45</f>
        <v/>
      </c>
      <c r="K37" s="353">
        <f>'13-Entidad 5'!D45</f>
        <v>0</v>
      </c>
      <c r="L37" s="353" t="str">
        <f>'13-Entidad 5'!F45</f>
        <v/>
      </c>
      <c r="M37" s="353">
        <f t="shared" si="0"/>
        <v>0</v>
      </c>
      <c r="N37" s="353">
        <f t="shared" si="0"/>
        <v>0</v>
      </c>
      <c r="O37" s="2"/>
    </row>
    <row r="38" spans="2:15" ht="50.1" customHeight="1" x14ac:dyDescent="0.25">
      <c r="B38" s="335"/>
      <c r="C38" s="353">
        <f>'9-Entidad representante'!D46</f>
        <v>0</v>
      </c>
      <c r="D38" s="353" t="str">
        <f>'9-Entidad representante'!F46</f>
        <v/>
      </c>
      <c r="E38" s="353">
        <f>'10-Entidad 2'!D46</f>
        <v>0</v>
      </c>
      <c r="F38" s="353" t="str">
        <f>'10-Entidad 2'!F46</f>
        <v/>
      </c>
      <c r="G38" s="353">
        <f>'11-Entidad 3'!D46</f>
        <v>0</v>
      </c>
      <c r="H38" s="353" t="str">
        <f>'11-Entidad 3'!F46</f>
        <v/>
      </c>
      <c r="I38" s="353">
        <f>'12-Entidad 4'!D46</f>
        <v>0</v>
      </c>
      <c r="J38" s="353" t="str">
        <f>'12-Entidad 4'!F46</f>
        <v/>
      </c>
      <c r="K38" s="353">
        <f>'13-Entidad 5'!D46</f>
        <v>0</v>
      </c>
      <c r="L38" s="353" t="str">
        <f>'13-Entidad 5'!F46</f>
        <v/>
      </c>
      <c r="M38" s="353">
        <f t="shared" si="0"/>
        <v>0</v>
      </c>
      <c r="N38" s="353">
        <f t="shared" si="0"/>
        <v>0</v>
      </c>
      <c r="O38" s="2"/>
    </row>
    <row r="39" spans="2:15" ht="50.1" customHeight="1" x14ac:dyDescent="0.25">
      <c r="B39" s="335"/>
      <c r="C39" s="353">
        <f>'9-Entidad representante'!D47</f>
        <v>0</v>
      </c>
      <c r="D39" s="353" t="str">
        <f>'9-Entidad representante'!F47</f>
        <v/>
      </c>
      <c r="E39" s="353">
        <f>'10-Entidad 2'!D47</f>
        <v>0</v>
      </c>
      <c r="F39" s="353" t="str">
        <f>'10-Entidad 2'!F47</f>
        <v/>
      </c>
      <c r="G39" s="353">
        <f>'11-Entidad 3'!D47</f>
        <v>0</v>
      </c>
      <c r="H39" s="353" t="str">
        <f>'11-Entidad 3'!F47</f>
        <v/>
      </c>
      <c r="I39" s="353">
        <f>'12-Entidad 4'!D47</f>
        <v>0</v>
      </c>
      <c r="J39" s="353" t="str">
        <f>'12-Entidad 4'!F47</f>
        <v/>
      </c>
      <c r="K39" s="353">
        <f>'13-Entidad 5'!D47</f>
        <v>0</v>
      </c>
      <c r="L39" s="353" t="str">
        <f>'13-Entidad 5'!F47</f>
        <v/>
      </c>
      <c r="M39" s="353">
        <f t="shared" si="0"/>
        <v>0</v>
      </c>
      <c r="N39" s="353">
        <f t="shared" si="0"/>
        <v>0</v>
      </c>
      <c r="O39" s="2"/>
    </row>
    <row r="40" spans="2:15" ht="50.1" customHeight="1" x14ac:dyDescent="0.25">
      <c r="B40" s="335"/>
      <c r="C40" s="353">
        <f>'9-Entidad representante'!D48</f>
        <v>0</v>
      </c>
      <c r="D40" s="353" t="str">
        <f>'9-Entidad representante'!F48</f>
        <v/>
      </c>
      <c r="E40" s="353">
        <f>'10-Entidad 2'!D48</f>
        <v>0</v>
      </c>
      <c r="F40" s="353" t="str">
        <f>'10-Entidad 2'!F48</f>
        <v/>
      </c>
      <c r="G40" s="353">
        <f>'11-Entidad 3'!D48</f>
        <v>0</v>
      </c>
      <c r="H40" s="353" t="str">
        <f>'11-Entidad 3'!F48</f>
        <v/>
      </c>
      <c r="I40" s="353">
        <f>'12-Entidad 4'!D48</f>
        <v>0</v>
      </c>
      <c r="J40" s="353" t="str">
        <f>'12-Entidad 4'!F48</f>
        <v/>
      </c>
      <c r="K40" s="353">
        <f>'13-Entidad 5'!D48</f>
        <v>0</v>
      </c>
      <c r="L40" s="353" t="str">
        <f>'13-Entidad 5'!F48</f>
        <v/>
      </c>
      <c r="M40" s="353">
        <f t="shared" si="0"/>
        <v>0</v>
      </c>
      <c r="N40" s="353">
        <f t="shared" si="0"/>
        <v>0</v>
      </c>
      <c r="O40" s="2"/>
    </row>
    <row r="41" spans="2:15" ht="50.1" customHeight="1" x14ac:dyDescent="0.25">
      <c r="B41" s="335"/>
      <c r="C41" s="353">
        <f>'9-Entidad representante'!D49</f>
        <v>0</v>
      </c>
      <c r="D41" s="353" t="str">
        <f>'9-Entidad representante'!F49</f>
        <v/>
      </c>
      <c r="E41" s="353">
        <f>'10-Entidad 2'!D49</f>
        <v>0</v>
      </c>
      <c r="F41" s="353" t="str">
        <f>'10-Entidad 2'!F49</f>
        <v/>
      </c>
      <c r="G41" s="353">
        <f>'11-Entidad 3'!D49</f>
        <v>0</v>
      </c>
      <c r="H41" s="353" t="str">
        <f>'11-Entidad 3'!F49</f>
        <v/>
      </c>
      <c r="I41" s="353">
        <f>'12-Entidad 4'!D49</f>
        <v>0</v>
      </c>
      <c r="J41" s="353" t="str">
        <f>'12-Entidad 4'!F49</f>
        <v/>
      </c>
      <c r="K41" s="353">
        <f>'13-Entidad 5'!D49</f>
        <v>0</v>
      </c>
      <c r="L41" s="353" t="str">
        <f>'13-Entidad 5'!F49</f>
        <v/>
      </c>
      <c r="M41" s="353">
        <f t="shared" ref="M41:M42" si="1">_xlfn.AGGREGATE(9,6,C41,E41,G41,I41,K41)</f>
        <v>0</v>
      </c>
      <c r="N41" s="353">
        <f t="shared" ref="N41:N42" si="2">_xlfn.AGGREGATE(9,6,D41,F41,H41,J41,L41)</f>
        <v>0</v>
      </c>
      <c r="O41" s="2"/>
    </row>
    <row r="42" spans="2:15" ht="50.1" customHeight="1" x14ac:dyDescent="0.25">
      <c r="B42" s="335"/>
      <c r="C42" s="353">
        <f>'9-Entidad representante'!D50</f>
        <v>0</v>
      </c>
      <c r="D42" s="353" t="str">
        <f>'9-Entidad representante'!F50</f>
        <v/>
      </c>
      <c r="E42" s="353">
        <f>'10-Entidad 2'!D50</f>
        <v>0</v>
      </c>
      <c r="F42" s="353" t="str">
        <f>'10-Entidad 2'!F50</f>
        <v/>
      </c>
      <c r="G42" s="353">
        <f>'11-Entidad 3'!D50</f>
        <v>0</v>
      </c>
      <c r="H42" s="353" t="str">
        <f>'11-Entidad 3'!F50</f>
        <v/>
      </c>
      <c r="I42" s="353">
        <f>'12-Entidad 4'!D50</f>
        <v>0</v>
      </c>
      <c r="J42" s="353" t="str">
        <f>'12-Entidad 4'!F50</f>
        <v/>
      </c>
      <c r="K42" s="353">
        <f>'13-Entidad 5'!D50</f>
        <v>0</v>
      </c>
      <c r="L42" s="353" t="str">
        <f>'13-Entidad 5'!F50</f>
        <v/>
      </c>
      <c r="M42" s="353">
        <f t="shared" si="1"/>
        <v>0</v>
      </c>
      <c r="N42" s="353">
        <f t="shared" si="2"/>
        <v>0</v>
      </c>
      <c r="O42" s="2"/>
    </row>
    <row r="43" spans="2:15" ht="25.5" customHeight="1" x14ac:dyDescent="0.25">
      <c r="B43" s="336" t="s">
        <v>28</v>
      </c>
      <c r="C43" s="355">
        <f>SUM(C35:C42)</f>
        <v>0</v>
      </c>
      <c r="D43" s="355">
        <f>SUM(D35:D42)</f>
        <v>0</v>
      </c>
      <c r="E43" s="355">
        <f>SUM(E35:E42)</f>
        <v>0</v>
      </c>
      <c r="F43" s="355">
        <f>SUM(F35:F42)</f>
        <v>0</v>
      </c>
      <c r="G43" s="355">
        <f t="shared" ref="G43:N43" si="3">SUM(G35:G42)</f>
        <v>0</v>
      </c>
      <c r="H43" s="355">
        <f t="shared" si="3"/>
        <v>0</v>
      </c>
      <c r="I43" s="355">
        <f t="shared" si="3"/>
        <v>0</v>
      </c>
      <c r="J43" s="355">
        <f t="shared" si="3"/>
        <v>0</v>
      </c>
      <c r="K43" s="355">
        <f t="shared" si="3"/>
        <v>0</v>
      </c>
      <c r="L43" s="355">
        <f t="shared" si="3"/>
        <v>0</v>
      </c>
      <c r="M43" s="355">
        <f t="shared" si="3"/>
        <v>0</v>
      </c>
      <c r="N43" s="355">
        <f t="shared" si="3"/>
        <v>0</v>
      </c>
      <c r="O43" s="2"/>
    </row>
    <row r="44" spans="2:15" ht="15" x14ac:dyDescent="0.25"/>
    <row r="45" spans="2:15" ht="15" x14ac:dyDescent="0.25"/>
    <row r="46" spans="2:15" ht="35.1" customHeight="1" x14ac:dyDescent="0.25">
      <c r="B46" s="705" t="s">
        <v>98</v>
      </c>
      <c r="C46" s="705"/>
      <c r="D46" s="705"/>
      <c r="E46" s="705"/>
      <c r="F46" s="705"/>
      <c r="G46" s="705"/>
      <c r="H46" s="705"/>
      <c r="I46" s="705"/>
      <c r="J46" s="705"/>
      <c r="K46" s="705"/>
      <c r="L46" s="705"/>
      <c r="M46" s="705"/>
      <c r="N46" s="705"/>
    </row>
    <row r="47" spans="2:15" ht="15" x14ac:dyDescent="0.25"/>
    <row r="48" spans="2:15" ht="15" x14ac:dyDescent="0.25">
      <c r="C48" s="19"/>
    </row>
    <row r="49" spans="2:12" ht="14.65" customHeight="1" x14ac:dyDescent="0.25">
      <c r="H49" s="2"/>
      <c r="I49" s="2"/>
      <c r="J49" s="706" t="s">
        <v>75</v>
      </c>
      <c r="K49" s="706"/>
      <c r="L49" s="706"/>
    </row>
    <row r="50" spans="2:12" ht="14.65" customHeight="1" x14ac:dyDescent="0.25">
      <c r="H50" s="2"/>
      <c r="I50" s="2"/>
      <c r="J50" s="706"/>
      <c r="K50" s="706"/>
      <c r="L50" s="706"/>
    </row>
    <row r="51" spans="2:12" ht="45" x14ac:dyDescent="0.25">
      <c r="B51" s="707" t="s">
        <v>76</v>
      </c>
      <c r="C51" s="707"/>
      <c r="D51" s="328" t="s">
        <v>74</v>
      </c>
      <c r="E51" s="328" t="s">
        <v>77</v>
      </c>
      <c r="F51" s="328" t="s">
        <v>78</v>
      </c>
      <c r="G51" s="328" t="s">
        <v>485</v>
      </c>
      <c r="H51" s="328" t="s">
        <v>486</v>
      </c>
      <c r="I51" s="2"/>
      <c r="J51" s="328" t="s">
        <v>79</v>
      </c>
      <c r="K51" s="328" t="s">
        <v>80</v>
      </c>
      <c r="L51" s="328" t="s">
        <v>81</v>
      </c>
    </row>
    <row r="52" spans="2:12" ht="40.15" customHeight="1" x14ac:dyDescent="0.25">
      <c r="B52" s="331" t="s">
        <v>8</v>
      </c>
      <c r="C52" s="332">
        <f>C22</f>
        <v>0</v>
      </c>
      <c r="D52" s="353">
        <f>C43</f>
        <v>0</v>
      </c>
      <c r="E52" s="354">
        <f>G22</f>
        <v>0</v>
      </c>
      <c r="F52" s="353">
        <f>D52*E52</f>
        <v>0</v>
      </c>
      <c r="G52" s="343" t="str">
        <f>IF($F$57&lt;&gt;0,F52/$F$57,"")</f>
        <v/>
      </c>
      <c r="H52" s="343" t="str">
        <f>IF($D$57&lt;&gt;0,D52/$D$57,"")</f>
        <v/>
      </c>
      <c r="I52" s="57"/>
      <c r="J52" s="353" t="str">
        <f>IF(OR(E22="PEQUEÑA EMPRESA",E22="MEDIANA EMPRESA"),D52,IF(D52&lt;&gt;0,"No Pyme",""))</f>
        <v/>
      </c>
      <c r="K52" s="353" t="str">
        <f>IF(OR(E22="PEQUEÑA EMPRESA",E22="MEDIANA EMPRESA"),F52,IF(F52&lt;&gt;0,"No Pyme",""))</f>
        <v/>
      </c>
      <c r="L52" s="354" t="str">
        <f>IFERROR(J52/$D$57,"")</f>
        <v/>
      </c>
    </row>
    <row r="53" spans="2:12" ht="40.15" customHeight="1" x14ac:dyDescent="0.25">
      <c r="B53" s="331" t="s">
        <v>9</v>
      </c>
      <c r="C53" s="332">
        <f>C23</f>
        <v>0</v>
      </c>
      <c r="D53" s="353">
        <f>E43</f>
        <v>0</v>
      </c>
      <c r="E53" s="354">
        <f>G23</f>
        <v>0</v>
      </c>
      <c r="F53" s="353">
        <f>D53*E53</f>
        <v>0</v>
      </c>
      <c r="G53" s="343" t="str">
        <f t="shared" ref="G53:G56" si="4">IF($F$57&lt;&gt;0,F53/$F$57,"")</f>
        <v/>
      </c>
      <c r="H53" s="343" t="str">
        <f t="shared" ref="H53:H56" si="5">IF($D$57&lt;&gt;0,D53/$D$57,"")</f>
        <v/>
      </c>
      <c r="I53" s="57"/>
      <c r="J53" s="353" t="str">
        <f>IF(OR(E23="PEQUEÑA EMPRESA",E23="MEDIANA EMPRESA"),D53,IF(D53&lt;&gt;0,"No Pyme",""))</f>
        <v/>
      </c>
      <c r="K53" s="353" t="str">
        <f>IF(OR(E23="PEQUEÑA EMPRESA",E23="MEDIANA EMPRESA"),F53,IF(F53&lt;&gt;0,"No Pyme",""))</f>
        <v/>
      </c>
      <c r="L53" s="354" t="str">
        <f t="shared" ref="L53:L56" si="6">IFERROR(J53/$D$57,"")</f>
        <v/>
      </c>
    </row>
    <row r="54" spans="2:12" ht="40.15" customHeight="1" x14ac:dyDescent="0.25">
      <c r="B54" s="331" t="s">
        <v>10</v>
      </c>
      <c r="C54" s="332">
        <f>C24</f>
        <v>0</v>
      </c>
      <c r="D54" s="353">
        <f>G43</f>
        <v>0</v>
      </c>
      <c r="E54" s="354">
        <f>G24</f>
        <v>0</v>
      </c>
      <c r="F54" s="353">
        <f>D54*E54</f>
        <v>0</v>
      </c>
      <c r="G54" s="343" t="str">
        <f t="shared" si="4"/>
        <v/>
      </c>
      <c r="H54" s="343" t="str">
        <f t="shared" si="5"/>
        <v/>
      </c>
      <c r="I54" s="57"/>
      <c r="J54" s="353" t="str">
        <f>IF(OR(E24="PEQUEÑA EMPRESA",E24="MEDIANA EMPRESA"),D54,IF(D54&lt;&gt;0,"No Pyme",""))</f>
        <v/>
      </c>
      <c r="K54" s="353" t="str">
        <f>IF(OR(E24="PEQUEÑA EMPRESA",E24="MEDIANA EMPRESA"),F54,IF(F54&lt;&gt;0,"No Pyme",""))</f>
        <v/>
      </c>
      <c r="L54" s="354" t="str">
        <f t="shared" si="6"/>
        <v/>
      </c>
    </row>
    <row r="55" spans="2:12" ht="40.15" customHeight="1" x14ac:dyDescent="0.25">
      <c r="B55" s="331" t="s">
        <v>11</v>
      </c>
      <c r="C55" s="332">
        <f>C25</f>
        <v>0</v>
      </c>
      <c r="D55" s="353">
        <f>I43</f>
        <v>0</v>
      </c>
      <c r="E55" s="354">
        <f>G25</f>
        <v>0</v>
      </c>
      <c r="F55" s="353">
        <f>D55*E55</f>
        <v>0</v>
      </c>
      <c r="G55" s="343" t="str">
        <f t="shared" si="4"/>
        <v/>
      </c>
      <c r="H55" s="343" t="str">
        <f t="shared" si="5"/>
        <v/>
      </c>
      <c r="I55" s="57"/>
      <c r="J55" s="353" t="str">
        <f>IF(OR(E25="PEQUEÑA EMPRESA",E25="MEDIANA EMPRESA"),D55,IF(D55&lt;&gt;0,"No Pyme",""))</f>
        <v/>
      </c>
      <c r="K55" s="353" t="str">
        <f>IF(OR(E25="PEQUEÑA EMPRESA",E25="MEDIANA EMPRESA"),F55,IF(F55&lt;&gt;0,"No Pyme",""))</f>
        <v/>
      </c>
      <c r="L55" s="354" t="str">
        <f t="shared" si="6"/>
        <v/>
      </c>
    </row>
    <row r="56" spans="2:12" ht="40.15" customHeight="1" x14ac:dyDescent="0.25">
      <c r="B56" s="331" t="s">
        <v>12</v>
      </c>
      <c r="C56" s="332">
        <f>C26</f>
        <v>0</v>
      </c>
      <c r="D56" s="353">
        <f>K43</f>
        <v>0</v>
      </c>
      <c r="E56" s="354">
        <f>G26</f>
        <v>0</v>
      </c>
      <c r="F56" s="353">
        <f>D56*E56</f>
        <v>0</v>
      </c>
      <c r="G56" s="343" t="str">
        <f t="shared" si="4"/>
        <v/>
      </c>
      <c r="H56" s="343" t="str">
        <f t="shared" si="5"/>
        <v/>
      </c>
      <c r="I56" s="57"/>
      <c r="J56" s="353" t="str">
        <f>IF(OR(E26="PEQUEÑA EMPRESA",E26="MEDIANA EMPRESA"),D56,IF(D56&lt;&gt;0,"No Pyme",""))</f>
        <v/>
      </c>
      <c r="K56" s="353" t="str">
        <f>IF(OR(E26="PEQUEÑA EMPRESA",E26="MEDIANA EMPRESA"),F56,IF(F56&lt;&gt;0,"No Pyme",""))</f>
        <v/>
      </c>
      <c r="L56" s="354" t="str">
        <f t="shared" si="6"/>
        <v/>
      </c>
    </row>
    <row r="57" spans="2:12" ht="40.15" customHeight="1" x14ac:dyDescent="0.25">
      <c r="B57" s="698" t="s">
        <v>28</v>
      </c>
      <c r="C57" s="698"/>
      <c r="D57" s="329">
        <f>SUM(D52:D56)</f>
        <v>0</v>
      </c>
      <c r="E57" s="330" t="str">
        <f>IFERROR(F57/D57,"")</f>
        <v/>
      </c>
      <c r="F57" s="329">
        <f>SUM(F52:F56)</f>
        <v>0</v>
      </c>
      <c r="G57" s="348">
        <f>SUM(G52:G56)</f>
        <v>0</v>
      </c>
      <c r="H57" s="348">
        <f>SUM(H52:H56)</f>
        <v>0</v>
      </c>
      <c r="I57" s="57"/>
      <c r="J57" s="329">
        <f>SUM(J52:J56)</f>
        <v>0</v>
      </c>
      <c r="K57" s="329">
        <f>SUM(K52:K56)</f>
        <v>0</v>
      </c>
      <c r="L57" s="330" t="str">
        <f>IF($D$57&lt;&gt;0,J57/$D$57,"")</f>
        <v/>
      </c>
    </row>
    <row r="58" spans="2:12" ht="15" customHeight="1" x14ac:dyDescent="0.25"/>
    <row r="59" spans="2:12" ht="15" x14ac:dyDescent="0.25"/>
    <row r="60" spans="2:12" ht="15" customHeight="1" x14ac:dyDescent="0.25">
      <c r="C60" s="15"/>
      <c r="D60" s="15"/>
    </row>
    <row r="61" spans="2:12" ht="15" hidden="1" x14ac:dyDescent="0.25">
      <c r="C61" s="15"/>
      <c r="D61" s="15"/>
    </row>
    <row r="62" spans="2:12" ht="15" hidden="1" x14ac:dyDescent="0.25"/>
    <row r="63" spans="2:12" ht="15" hidden="1" x14ac:dyDescent="0.25"/>
    <row r="64" spans="2:12"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row r="84" ht="15" hidden="1" x14ac:dyDescent="0.25"/>
    <row r="85" ht="15" hidden="1" x14ac:dyDescent="0.25"/>
    <row r="86" ht="15" hidden="1" x14ac:dyDescent="0.25"/>
    <row r="87" ht="15" hidden="1" x14ac:dyDescent="0.25"/>
    <row r="88" ht="15" hidden="1" x14ac:dyDescent="0.25"/>
    <row r="89" ht="15" hidden="1" x14ac:dyDescent="0.25"/>
    <row r="90" ht="15" hidden="1" x14ac:dyDescent="0.25"/>
    <row r="91" ht="15" hidden="1" x14ac:dyDescent="0.25"/>
    <row r="92" ht="15" hidden="1" x14ac:dyDescent="0.25"/>
    <row r="93" ht="15" hidden="1" x14ac:dyDescent="0.25"/>
    <row r="94" ht="15" hidden="1" x14ac:dyDescent="0.25"/>
    <row r="95" ht="15" hidden="1" x14ac:dyDescent="0.25"/>
    <row r="96" ht="15" hidden="1" x14ac:dyDescent="0.25"/>
    <row r="97" ht="15" hidden="1" x14ac:dyDescent="0.25"/>
    <row r="98" ht="15" hidden="1" x14ac:dyDescent="0.25"/>
    <row r="99" ht="15" hidden="1" x14ac:dyDescent="0.25"/>
    <row r="100" ht="15" hidden="1" x14ac:dyDescent="0.25"/>
    <row r="101" ht="15" hidden="1" x14ac:dyDescent="0.25"/>
    <row r="102" ht="15" hidden="1" x14ac:dyDescent="0.25"/>
    <row r="103" ht="15" hidden="1" x14ac:dyDescent="0.25"/>
    <row r="104" ht="15" hidden="1" x14ac:dyDescent="0.25"/>
    <row r="105" ht="15" hidden="1" x14ac:dyDescent="0.25"/>
    <row r="106" ht="15" hidden="1" x14ac:dyDescent="0.25"/>
    <row r="107" ht="15" hidden="1" x14ac:dyDescent="0.25"/>
    <row r="108" ht="15" hidden="1" x14ac:dyDescent="0.25"/>
    <row r="109" ht="15" hidden="1" x14ac:dyDescent="0.25"/>
    <row r="110" ht="15" hidden="1" x14ac:dyDescent="0.25"/>
    <row r="111" ht="15" hidden="1" x14ac:dyDescent="0.25"/>
    <row r="112" ht="15" hidden="1" x14ac:dyDescent="0.25"/>
    <row r="113" ht="15" hidden="1" x14ac:dyDescent="0.25"/>
    <row r="114" ht="15" hidden="1" x14ac:dyDescent="0.25"/>
    <row r="115" ht="15" hidden="1" x14ac:dyDescent="0.25"/>
    <row r="116" ht="15" hidden="1" x14ac:dyDescent="0.25"/>
    <row r="117" ht="15" hidden="1" x14ac:dyDescent="0.25"/>
    <row r="118" ht="15" hidden="1" x14ac:dyDescent="0.25"/>
    <row r="119" ht="15" hidden="1" x14ac:dyDescent="0.25"/>
    <row r="120" ht="15" hidden="1" x14ac:dyDescent="0.25"/>
    <row r="121" ht="15" hidden="1" x14ac:dyDescent="0.25"/>
    <row r="122" ht="15" hidden="1" x14ac:dyDescent="0.25"/>
    <row r="123" ht="15" hidden="1" x14ac:dyDescent="0.25"/>
    <row r="124" ht="15" hidden="1" x14ac:dyDescent="0.25"/>
    <row r="125" ht="15" hidden="1" x14ac:dyDescent="0.25"/>
    <row r="126" ht="15" hidden="1" x14ac:dyDescent="0.25"/>
    <row r="127" ht="15" hidden="1" x14ac:dyDescent="0.25"/>
    <row r="128" ht="15" hidden="1" x14ac:dyDescent="0.25"/>
    <row r="129" ht="15" hidden="1" x14ac:dyDescent="0.25"/>
    <row r="130" ht="15" hidden="1" x14ac:dyDescent="0.25"/>
    <row r="131" ht="15" hidden="1" x14ac:dyDescent="0.25"/>
    <row r="132" ht="15" hidden="1" x14ac:dyDescent="0.25"/>
    <row r="133" ht="15" hidden="1" x14ac:dyDescent="0.25"/>
    <row r="134" ht="15" hidden="1" x14ac:dyDescent="0.25"/>
    <row r="135" ht="15" hidden="1" x14ac:dyDescent="0.25"/>
    <row r="136" ht="15" hidden="1" x14ac:dyDescent="0.25"/>
    <row r="137" ht="15" hidden="1" x14ac:dyDescent="0.25"/>
    <row r="138" ht="15" hidden="1" x14ac:dyDescent="0.25"/>
    <row r="139" ht="15" hidden="1" x14ac:dyDescent="0.25"/>
    <row r="140" ht="15" hidden="1" x14ac:dyDescent="0.25"/>
    <row r="141" ht="15" hidden="1" x14ac:dyDescent="0.25"/>
    <row r="142" ht="15" hidden="1" x14ac:dyDescent="0.25"/>
    <row r="143" ht="15" hidden="1" x14ac:dyDescent="0.25"/>
    <row r="144" ht="15" hidden="1" x14ac:dyDescent="0.25"/>
    <row r="145" ht="15" hidden="1" x14ac:dyDescent="0.25"/>
    <row r="146" ht="15" hidden="1" x14ac:dyDescent="0.25"/>
    <row r="147" ht="15" hidden="1" x14ac:dyDescent="0.25"/>
    <row r="148" ht="15" hidden="1" x14ac:dyDescent="0.25"/>
    <row r="149" ht="15" hidden="1" x14ac:dyDescent="0.25"/>
    <row r="150" ht="15" hidden="1" x14ac:dyDescent="0.25"/>
    <row r="151" ht="15" hidden="1" x14ac:dyDescent="0.25"/>
    <row r="152" ht="15" hidden="1" x14ac:dyDescent="0.25"/>
    <row r="153" ht="15" hidden="1" x14ac:dyDescent="0.25"/>
    <row r="154" ht="15" hidden="1" x14ac:dyDescent="0.25"/>
  </sheetData>
  <sheetProtection algorithmName="SHA-512" hashValue="EUOXIJbDCViAAiGODkPHmYByVsNiNqoFWg8jqL9mJpuAKeLub56w/nDH1LV9yRzCnZhGo32Clk0qIQIfCY9XPQ==" saltValue="Zr/t06RkfLj93W+Dnn+Z4A==" spinCount="100000" sheet="1" objects="1" scenarios="1"/>
  <dataConsolidate/>
  <mergeCells count="42">
    <mergeCell ref="B11:K11"/>
    <mergeCell ref="B13:K13"/>
    <mergeCell ref="D17:K17"/>
    <mergeCell ref="D19:K19"/>
    <mergeCell ref="B15:C15"/>
    <mergeCell ref="E15:K15"/>
    <mergeCell ref="B17:C17"/>
    <mergeCell ref="B19:C19"/>
    <mergeCell ref="B21:D21"/>
    <mergeCell ref="C22:D22"/>
    <mergeCell ref="C23:D23"/>
    <mergeCell ref="G21:H21"/>
    <mergeCell ref="G22:H22"/>
    <mergeCell ref="G23:H23"/>
    <mergeCell ref="E21:F21"/>
    <mergeCell ref="E22:F22"/>
    <mergeCell ref="E23:F23"/>
    <mergeCell ref="G32:H32"/>
    <mergeCell ref="K32:L32"/>
    <mergeCell ref="C24:D24"/>
    <mergeCell ref="E25:F25"/>
    <mergeCell ref="E26:F26"/>
    <mergeCell ref="G24:H24"/>
    <mergeCell ref="E32:F32"/>
    <mergeCell ref="C32:D32"/>
    <mergeCell ref="E24:F24"/>
    <mergeCell ref="B57:C57"/>
    <mergeCell ref="C25:D25"/>
    <mergeCell ref="C26:D26"/>
    <mergeCell ref="I32:J32"/>
    <mergeCell ref="G25:H25"/>
    <mergeCell ref="G26:H26"/>
    <mergeCell ref="I33:J33"/>
    <mergeCell ref="B29:N29"/>
    <mergeCell ref="K33:L33"/>
    <mergeCell ref="J49:L50"/>
    <mergeCell ref="B51:C51"/>
    <mergeCell ref="B46:N46"/>
    <mergeCell ref="M32:N33"/>
    <mergeCell ref="C33:D33"/>
    <mergeCell ref="E33:F33"/>
    <mergeCell ref="G33:H33"/>
  </mergeCells>
  <conditionalFormatting sqref="M39">
    <cfRule type="expression" dxfId="10" priority="6">
      <formula>OR($M$39&gt;20000,$M$39&gt;($M$43-$M$39)*0.07)</formula>
    </cfRule>
  </conditionalFormatting>
  <dataValidations count="1">
    <dataValidation type="list" allowBlank="1" showInputMessage="1" showErrorMessage="1" sqref="D19:K19" xr:uid="{00000000-0002-0000-0D00-000000000000}">
      <mc:AlternateContent xmlns:x12ac="http://schemas.microsoft.com/office/spreadsheetml/2011/1/ac" xmlns:mc="http://schemas.openxmlformats.org/markup-compatibility/2006">
        <mc:Choice Requires="x12ac">
          <x12ac:list>"Territorio peninsular, Ceuta o Melilla", Territorio Insular</x12ac:list>
        </mc:Choice>
        <mc:Fallback>
          <formula1>"Territorio peninsular, Ceuta o Melilla, Territorio Insular"</formula1>
        </mc:Fallback>
      </mc:AlternateContent>
    </dataValidation>
  </dataValidations>
  <pageMargins left="0.70866141732283472" right="0.70866141732283472" top="0.74803149606299213" bottom="0.74803149606299213" header="0.31496062992125984" footer="0.31496062992125984"/>
  <pageSetup paperSize="9" scale="39" fitToHeight="2"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5" id="{701B62B9-A201-4330-80CC-2C191C56CF07}">
            <xm:f>'9-Entidad representante'!$G$21&gt;'9-Entidad representante'!$F$26</xm:f>
            <x14:dxf>
              <font>
                <color rgb="FFC00000"/>
              </font>
              <fill>
                <patternFill>
                  <bgColor theme="5" tint="0.79998168889431442"/>
                </patternFill>
              </fill>
            </x14:dxf>
          </x14:cfRule>
          <xm:sqref>G22:H22</xm:sqref>
        </x14:conditionalFormatting>
        <x14:conditionalFormatting xmlns:xm="http://schemas.microsoft.com/office/excel/2006/main">
          <x14:cfRule type="expression" priority="4" id="{EDA95F72-1BF7-4DCA-A2A8-4B1B0273067A}">
            <xm:f>'10-Entidad 2'!$G$21&gt;'10-Entidad 2'!$F$26</xm:f>
            <x14:dxf>
              <font>
                <color rgb="FFC00000"/>
              </font>
              <fill>
                <patternFill>
                  <bgColor theme="5" tint="0.79998168889431442"/>
                </patternFill>
              </fill>
            </x14:dxf>
          </x14:cfRule>
          <xm:sqref>G23:H23</xm:sqref>
        </x14:conditionalFormatting>
        <x14:conditionalFormatting xmlns:xm="http://schemas.microsoft.com/office/excel/2006/main">
          <x14:cfRule type="expression" priority="3" id="{41374576-A63F-4590-9E3A-12D11B84D05F}">
            <xm:f>'11-Entidad 3'!$G$21&gt;'11-Entidad 3'!$F$26</xm:f>
            <x14:dxf>
              <font>
                <color rgb="FFC00000"/>
              </font>
              <fill>
                <patternFill>
                  <bgColor theme="5" tint="0.79998168889431442"/>
                </patternFill>
              </fill>
            </x14:dxf>
          </x14:cfRule>
          <xm:sqref>G24:H24</xm:sqref>
        </x14:conditionalFormatting>
        <x14:conditionalFormatting xmlns:xm="http://schemas.microsoft.com/office/excel/2006/main">
          <x14:cfRule type="expression" priority="2" id="{FCDCB8ED-8111-48B7-8BB5-07084E98C1BB}">
            <xm:f>'12-Entidad 4'!$G$21&gt;'12-Entidad 4'!$F$26</xm:f>
            <x14:dxf>
              <font>
                <color rgb="FFC00000"/>
              </font>
              <fill>
                <patternFill>
                  <bgColor theme="5" tint="0.79998168889431442"/>
                </patternFill>
              </fill>
            </x14:dxf>
          </x14:cfRule>
          <xm:sqref>G25:H25</xm:sqref>
        </x14:conditionalFormatting>
        <x14:conditionalFormatting xmlns:xm="http://schemas.microsoft.com/office/excel/2006/main">
          <x14:cfRule type="expression" priority="1" id="{8B695725-AF6C-449B-8A9E-5A0075176837}">
            <xm:f>'13-Entidad 5'!$G$21&gt;'13-Entidad 5'!$F$26</xm:f>
            <x14:dxf>
              <font>
                <color rgb="FFC00000"/>
              </font>
              <fill>
                <patternFill>
                  <bgColor theme="5" tint="0.79998168889431442"/>
                </patternFill>
              </fill>
            </x14:dxf>
          </x14:cfRule>
          <xm:sqref>G26:H26</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0D00-000001000000}">
          <x14:formula1>
            <xm:f>Tablas!$D$5:$E$5</xm:f>
          </x14:formula1>
          <xm:sqref>D15</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5">
    <pageSetUpPr fitToPage="1"/>
  </sheetPr>
  <dimension ref="A1:XEV83"/>
  <sheetViews>
    <sheetView showGridLines="0" showZeros="0" zoomScale="70" zoomScaleNormal="70" zoomScaleSheetLayoutView="25" zoomScalePageLayoutView="10" workbookViewId="0">
      <selection activeCell="H47" sqref="H47"/>
    </sheetView>
  </sheetViews>
  <sheetFormatPr baseColWidth="10" defaultColWidth="0" defaultRowHeight="0" customHeight="1" zeroHeight="1" x14ac:dyDescent="0.25"/>
  <cols>
    <col min="1" max="2" width="11.42578125" style="11" customWidth="1"/>
    <col min="3" max="3" width="28.7109375" style="11" customWidth="1"/>
    <col min="4" max="9" width="30.7109375" style="11" customWidth="1"/>
    <col min="10" max="10" width="28.5703125" style="11" customWidth="1"/>
    <col min="11" max="17" width="30.7109375" style="11" hidden="1" customWidth="1"/>
    <col min="18" max="20" width="18.7109375" style="11" hidden="1" customWidth="1"/>
    <col min="21" max="27" width="18.7109375" style="11" hidden="1"/>
    <col min="28" max="16372" width="11.42578125" style="11" hidden="1"/>
    <col min="16373" max="16376" width="0" style="11" hidden="1"/>
    <col min="16377" max="16384" width="11.42578125" style="11" hidden="1"/>
  </cols>
  <sheetData>
    <row r="1" spans="1:21" s="7" customFormat="1" ht="14.65" customHeight="1" x14ac:dyDescent="0.25"/>
    <row r="2" spans="1:21" s="7" customFormat="1" ht="14.65" customHeight="1" x14ac:dyDescent="0.25"/>
    <row r="3" spans="1:21" s="7" customFormat="1" ht="14.65" customHeight="1" x14ac:dyDescent="0.25"/>
    <row r="4" spans="1:21" s="7" customFormat="1" ht="14.65" customHeight="1" x14ac:dyDescent="0.25"/>
    <row r="5" spans="1:21" s="7" customFormat="1" ht="14.65" customHeight="1" x14ac:dyDescent="0.25"/>
    <row r="6" spans="1:21" s="7" customFormat="1" ht="14.65" customHeight="1" x14ac:dyDescent="0.25"/>
    <row r="7" spans="1:21" s="7" customFormat="1" ht="14.65" customHeight="1" x14ac:dyDescent="0.25"/>
    <row r="8" spans="1:21" s="7" customFormat="1" ht="14.65" customHeight="1" x14ac:dyDescent="0.25"/>
    <row r="9" spans="1:21" s="7" customFormat="1" ht="14.65" customHeight="1" x14ac:dyDescent="0.25"/>
    <row r="10" spans="1:21" s="7" customFormat="1" ht="14.65" customHeight="1" x14ac:dyDescent="0.25">
      <c r="K10" s="9"/>
      <c r="L10" s="9"/>
      <c r="M10" s="9"/>
      <c r="N10" s="9"/>
      <c r="O10" s="9"/>
      <c r="P10" s="9"/>
      <c r="Q10" s="9"/>
      <c r="R10" s="9"/>
      <c r="S10" s="9"/>
      <c r="T10" s="9"/>
      <c r="U10" s="9"/>
    </row>
    <row r="11" spans="1:21" s="7" customFormat="1" ht="30" customHeight="1" x14ac:dyDescent="0.25">
      <c r="B11" s="739" t="s">
        <v>82</v>
      </c>
      <c r="C11" s="739"/>
      <c r="D11" s="739"/>
      <c r="E11" s="739"/>
      <c r="F11" s="739"/>
      <c r="G11" s="739"/>
      <c r="H11" s="739"/>
      <c r="I11" s="739"/>
      <c r="K11" s="9"/>
      <c r="L11" s="9"/>
      <c r="M11" s="9"/>
      <c r="N11" s="9"/>
      <c r="O11" s="9"/>
    </row>
    <row r="12" spans="1:21" s="7" customFormat="1" ht="26.25" x14ac:dyDescent="0.25">
      <c r="C12" s="4"/>
      <c r="D12" s="4"/>
      <c r="E12" s="4"/>
      <c r="F12" s="4"/>
      <c r="G12" s="4"/>
      <c r="H12" s="4"/>
      <c r="K12" s="9"/>
      <c r="L12" s="9"/>
      <c r="M12" s="9"/>
      <c r="N12" s="9"/>
      <c r="O12" s="9"/>
    </row>
    <row r="13" spans="1:21" s="7" customFormat="1" ht="88.5" customHeight="1" x14ac:dyDescent="0.25">
      <c r="B13" s="740" t="s">
        <v>511</v>
      </c>
      <c r="C13" s="741"/>
      <c r="D13" s="741"/>
      <c r="E13" s="741"/>
      <c r="F13" s="741"/>
      <c r="G13" s="741"/>
      <c r="H13" s="741"/>
      <c r="I13" s="742"/>
      <c r="L13" s="20"/>
      <c r="M13" s="9"/>
      <c r="N13" s="9"/>
      <c r="O13" s="9"/>
    </row>
    <row r="14" spans="1:21" s="7" customFormat="1" ht="107.45" customHeight="1" x14ac:dyDescent="0.25">
      <c r="B14" s="743"/>
      <c r="C14" s="744"/>
      <c r="D14" s="744"/>
      <c r="E14" s="744"/>
      <c r="F14" s="744"/>
      <c r="G14" s="744"/>
      <c r="H14" s="744"/>
      <c r="I14" s="745"/>
      <c r="L14" s="20"/>
      <c r="M14" s="9"/>
      <c r="N14" s="9"/>
      <c r="O14" s="9"/>
    </row>
    <row r="15" spans="1:21" s="7" customFormat="1" ht="39.6" customHeight="1" x14ac:dyDescent="0.25">
      <c r="L15" s="20"/>
      <c r="M15" s="9"/>
      <c r="N15" s="9"/>
      <c r="O15" s="9"/>
    </row>
    <row r="16" spans="1:21" s="2" customFormat="1" ht="35.1" customHeight="1" x14ac:dyDescent="0.25">
      <c r="A16" s="17"/>
      <c r="B16" s="709" t="s">
        <v>223</v>
      </c>
      <c r="C16" s="709"/>
      <c r="D16" s="402">
        <f>'8-Presupuesto Total'!D15</f>
        <v>0</v>
      </c>
      <c r="E16" s="725" t="str">
        <f>'8-Presupuesto Total'!E15</f>
        <v/>
      </c>
      <c r="F16" s="725"/>
      <c r="G16" s="725"/>
      <c r="H16" s="7"/>
      <c r="I16" s="7"/>
      <c r="J16" s="7"/>
      <c r="K16" s="105"/>
      <c r="L16" s="17"/>
      <c r="M16" s="17"/>
      <c r="N16" s="17"/>
      <c r="O16" s="17"/>
    </row>
    <row r="17" spans="2:14" s="7" customFormat="1" ht="15.6" customHeight="1" x14ac:dyDescent="0.25">
      <c r="L17" s="9"/>
      <c r="M17" s="9"/>
      <c r="N17" s="9"/>
    </row>
    <row r="18" spans="2:14" s="7" customFormat="1" ht="35.1" customHeight="1" x14ac:dyDescent="0.25">
      <c r="B18" s="731" t="s">
        <v>83</v>
      </c>
      <c r="C18" s="731"/>
      <c r="D18" s="732"/>
      <c r="E18" s="732"/>
      <c r="F18" s="732"/>
      <c r="G18" s="732"/>
    </row>
    <row r="19" spans="2:14" ht="28.5" customHeight="1" x14ac:dyDescent="0.25">
      <c r="C19" s="10"/>
      <c r="D19" s="10"/>
      <c r="E19" s="10"/>
      <c r="F19" s="59"/>
      <c r="G19" s="59"/>
      <c r="H19" s="59"/>
      <c r="I19" s="7"/>
      <c r="J19" s="7"/>
    </row>
    <row r="20" spans="2:14" ht="63.75" customHeight="1" x14ac:dyDescent="0.25">
      <c r="B20" s="731" t="s">
        <v>84</v>
      </c>
      <c r="C20" s="731"/>
      <c r="D20" s="709" t="s">
        <v>85</v>
      </c>
      <c r="E20" s="709"/>
      <c r="F20" s="344" t="s">
        <v>86</v>
      </c>
      <c r="G20" s="228" t="s">
        <v>87</v>
      </c>
      <c r="H20" s="59"/>
      <c r="I20" s="7"/>
      <c r="J20" s="7"/>
      <c r="L20" s="12"/>
      <c r="M20" s="12"/>
      <c r="N20" s="12"/>
    </row>
    <row r="21" spans="2:14" s="7" customFormat="1" ht="54" customHeight="1" x14ac:dyDescent="0.25">
      <c r="B21" s="746"/>
      <c r="C21" s="746"/>
      <c r="D21" s="750" t="s">
        <v>278</v>
      </c>
      <c r="E21" s="750"/>
      <c r="F21" s="186" t="str">
        <f>IF(B21="entidad no empresarial sin ánimo de lucro",1,"")</f>
        <v/>
      </c>
      <c r="G21" s="748"/>
      <c r="H21" s="59"/>
      <c r="K21" s="11"/>
      <c r="L21" s="12"/>
      <c r="M21" s="12"/>
      <c r="N21" s="12"/>
    </row>
    <row r="22" spans="2:14" s="7" customFormat="1" ht="25.15" customHeight="1" x14ac:dyDescent="0.25">
      <c r="B22" s="746"/>
      <c r="C22" s="746"/>
      <c r="D22" s="747" t="s">
        <v>279</v>
      </c>
      <c r="E22" s="747"/>
      <c r="F22" s="186" t="str">
        <f>IF(OR(B21="pequeña empresa", B21="mediana empresa", B21="gran empresa"), 0.4, "")</f>
        <v/>
      </c>
      <c r="G22" s="748"/>
      <c r="H22" s="59"/>
      <c r="K22" s="11"/>
      <c r="L22" s="12"/>
      <c r="M22" s="12"/>
      <c r="N22" s="12"/>
    </row>
    <row r="23" spans="2:14" s="7" customFormat="1" ht="25.15" customHeight="1" x14ac:dyDescent="0.25">
      <c r="B23" s="746"/>
      <c r="C23" s="746"/>
      <c r="D23" s="747" t="s">
        <v>280</v>
      </c>
      <c r="E23" s="747"/>
      <c r="F23" s="186" t="str">
        <f>IF(B21="mediana empresa",0.1,"")</f>
        <v/>
      </c>
      <c r="G23" s="748"/>
      <c r="H23" s="59"/>
      <c r="K23" s="11"/>
      <c r="L23" s="12"/>
      <c r="M23" s="12"/>
      <c r="N23" s="12"/>
    </row>
    <row r="24" spans="2:14" s="7" customFormat="1" ht="25.15" customHeight="1" x14ac:dyDescent="0.25">
      <c r="B24" s="746"/>
      <c r="C24" s="746"/>
      <c r="D24" s="747" t="s">
        <v>281</v>
      </c>
      <c r="E24" s="747"/>
      <c r="F24" s="186" t="str">
        <f>IF(B21="pequeña empresa",0.2,"")</f>
        <v/>
      </c>
      <c r="G24" s="748"/>
      <c r="H24" s="59"/>
      <c r="K24" s="11"/>
      <c r="L24" s="12"/>
      <c r="M24" s="12"/>
      <c r="N24" s="12"/>
    </row>
    <row r="25" spans="2:14" s="7" customFormat="1" ht="25.15" customHeight="1" x14ac:dyDescent="0.25">
      <c r="B25" s="731" t="s">
        <v>95</v>
      </c>
      <c r="C25" s="731"/>
      <c r="D25" s="182" t="s">
        <v>282</v>
      </c>
      <c r="E25" s="327">
        <f>'8-Presupuesto Total'!D19</f>
        <v>0</v>
      </c>
      <c r="F25" s="186" t="str">
        <f>IF(B21="entidad no empresarial sin ánimo de lucro","",IF(E25="Territorio Insular",0.05,""))</f>
        <v/>
      </c>
      <c r="G25" s="748"/>
      <c r="H25" s="59"/>
      <c r="K25" s="11"/>
      <c r="L25" s="12"/>
      <c r="M25" s="12"/>
      <c r="N25" s="12"/>
    </row>
    <row r="26" spans="2:14" ht="30.6" customHeight="1" x14ac:dyDescent="0.25">
      <c r="D26" s="749" t="s">
        <v>88</v>
      </c>
      <c r="E26" s="749"/>
      <c r="F26" s="186">
        <f>SUM(F21:F25)</f>
        <v>0</v>
      </c>
      <c r="G26" s="748"/>
      <c r="H26" s="59"/>
      <c r="I26" s="14"/>
      <c r="J26" s="7"/>
      <c r="M26" s="13"/>
    </row>
    <row r="27" spans="2:14" ht="15" x14ac:dyDescent="0.25">
      <c r="F27" s="35"/>
      <c r="G27" s="35"/>
      <c r="H27" s="35"/>
      <c r="I27" s="35"/>
      <c r="M27" s="13"/>
    </row>
    <row r="28" spans="2:14" ht="15" x14ac:dyDescent="0.25">
      <c r="M28" s="13"/>
    </row>
    <row r="29" spans="2:14" ht="24.6" customHeight="1" x14ac:dyDescent="0.25">
      <c r="B29" s="726" t="s">
        <v>99</v>
      </c>
      <c r="C29" s="727"/>
      <c r="D29" s="727"/>
      <c r="E29" s="727"/>
      <c r="F29" s="727"/>
      <c r="G29" s="728"/>
      <c r="M29" s="13"/>
    </row>
    <row r="30" spans="2:14" s="7" customFormat="1" ht="44.1" customHeight="1" x14ac:dyDescent="0.25">
      <c r="B30" s="729" t="s">
        <v>283</v>
      </c>
      <c r="C30" s="730"/>
      <c r="D30" s="229" t="s">
        <v>89</v>
      </c>
      <c r="E30" s="729" t="s">
        <v>116</v>
      </c>
      <c r="F30" s="733"/>
      <c r="G30" s="730"/>
      <c r="J30" s="11"/>
      <c r="K30" s="11"/>
      <c r="L30" s="11"/>
      <c r="M30" s="13"/>
      <c r="N30" s="11"/>
    </row>
    <row r="31" spans="2:14" s="7" customFormat="1" ht="50.1" customHeight="1" x14ac:dyDescent="0.25">
      <c r="B31" s="723">
        <f>'8-Presupuesto Total'!B35</f>
        <v>0</v>
      </c>
      <c r="C31" s="724"/>
      <c r="D31" s="342"/>
      <c r="E31" s="720"/>
      <c r="F31" s="721"/>
      <c r="G31" s="722"/>
      <c r="J31" s="11"/>
      <c r="K31" s="11"/>
      <c r="L31" s="11"/>
      <c r="M31" s="13"/>
      <c r="N31" s="11"/>
    </row>
    <row r="32" spans="2:14" s="7" customFormat="1" ht="50.1" customHeight="1" x14ac:dyDescent="0.25">
      <c r="B32" s="723">
        <f>'8-Presupuesto Total'!B36</f>
        <v>0</v>
      </c>
      <c r="C32" s="724"/>
      <c r="D32" s="342"/>
      <c r="E32" s="720"/>
      <c r="F32" s="721"/>
      <c r="G32" s="722"/>
      <c r="J32" s="11"/>
      <c r="K32" s="11"/>
      <c r="L32" s="11"/>
      <c r="M32" s="13"/>
      <c r="N32" s="11"/>
    </row>
    <row r="33" spans="1:20" s="7" customFormat="1" ht="50.1" customHeight="1" x14ac:dyDescent="0.25">
      <c r="B33" s="723">
        <f>'8-Presupuesto Total'!B37</f>
        <v>0</v>
      </c>
      <c r="C33" s="724"/>
      <c r="D33" s="342"/>
      <c r="E33" s="720"/>
      <c r="F33" s="721"/>
      <c r="G33" s="722"/>
      <c r="J33" s="11"/>
      <c r="K33" s="11"/>
      <c r="L33" s="11"/>
      <c r="M33" s="13"/>
      <c r="N33" s="11"/>
    </row>
    <row r="34" spans="1:20" s="7" customFormat="1" ht="50.1" customHeight="1" x14ac:dyDescent="0.25">
      <c r="B34" s="723">
        <f>'8-Presupuesto Total'!B38</f>
        <v>0</v>
      </c>
      <c r="C34" s="724"/>
      <c r="D34" s="342"/>
      <c r="E34" s="720"/>
      <c r="F34" s="721"/>
      <c r="G34" s="722"/>
      <c r="J34" s="11"/>
      <c r="K34" s="11"/>
      <c r="L34" s="11"/>
      <c r="M34" s="13"/>
      <c r="N34" s="11"/>
    </row>
    <row r="35" spans="1:20" s="7" customFormat="1" ht="50.1" customHeight="1" x14ac:dyDescent="0.25">
      <c r="B35" s="723">
        <f>'8-Presupuesto Total'!B39</f>
        <v>0</v>
      </c>
      <c r="C35" s="724"/>
      <c r="D35" s="342"/>
      <c r="E35" s="720"/>
      <c r="F35" s="721"/>
      <c r="G35" s="722"/>
      <c r="J35" s="11"/>
      <c r="K35" s="11"/>
      <c r="L35" s="11"/>
      <c r="M35" s="13"/>
      <c r="N35" s="11"/>
    </row>
    <row r="36" spans="1:20" s="7" customFormat="1" ht="50.1" customHeight="1" x14ac:dyDescent="0.25">
      <c r="B36" s="723">
        <f>'8-Presupuesto Total'!B40</f>
        <v>0</v>
      </c>
      <c r="C36" s="724"/>
      <c r="D36" s="342"/>
      <c r="E36" s="720"/>
      <c r="F36" s="721"/>
      <c r="G36" s="722"/>
      <c r="J36" s="11"/>
      <c r="K36" s="11"/>
      <c r="L36" s="11"/>
      <c r="M36" s="13"/>
      <c r="N36" s="11"/>
    </row>
    <row r="37" spans="1:20" s="7" customFormat="1" ht="50.1" customHeight="1" x14ac:dyDescent="0.25">
      <c r="B37" s="723">
        <f>'8-Presupuesto Total'!B41</f>
        <v>0</v>
      </c>
      <c r="C37" s="724"/>
      <c r="D37" s="342"/>
      <c r="E37" s="720"/>
      <c r="F37" s="721"/>
      <c r="G37" s="722"/>
      <c r="J37" s="11"/>
      <c r="K37" s="11"/>
      <c r="L37" s="11"/>
      <c r="M37" s="13"/>
      <c r="N37" s="11"/>
    </row>
    <row r="38" spans="1:20" s="7" customFormat="1" ht="50.1" customHeight="1" thickBot="1" x14ac:dyDescent="0.3">
      <c r="B38" s="723">
        <f>'8-Presupuesto Total'!B42</f>
        <v>0</v>
      </c>
      <c r="C38" s="724"/>
      <c r="D38" s="342"/>
      <c r="E38" s="717"/>
      <c r="F38" s="718"/>
      <c r="G38" s="719"/>
      <c r="J38" s="11"/>
      <c r="K38" s="11"/>
      <c r="L38" s="11"/>
      <c r="M38" s="13"/>
      <c r="N38" s="11"/>
    </row>
    <row r="39" spans="1:20" s="7" customFormat="1" ht="30" customHeight="1" thickBot="1" x14ac:dyDescent="0.3">
      <c r="B39" s="751" t="s">
        <v>28</v>
      </c>
      <c r="C39" s="752"/>
      <c r="D39" s="429">
        <f>SUM(D31:D38)</f>
        <v>0</v>
      </c>
      <c r="J39" s="11"/>
      <c r="K39" s="11"/>
      <c r="L39" s="11"/>
      <c r="M39" s="13"/>
      <c r="N39" s="11"/>
    </row>
    <row r="40" spans="1:20" s="7" customFormat="1" ht="30" customHeight="1" x14ac:dyDescent="0.25">
      <c r="F40" s="184"/>
      <c r="G40" s="184"/>
      <c r="J40" s="11"/>
      <c r="K40" s="11"/>
      <c r="L40" s="11"/>
      <c r="M40" s="13"/>
      <c r="N40" s="11"/>
    </row>
    <row r="41" spans="1:20" ht="27" customHeight="1" x14ac:dyDescent="0.25">
      <c r="A41" s="16"/>
      <c r="B41" s="726" t="s">
        <v>102</v>
      </c>
      <c r="C41" s="727"/>
      <c r="D41" s="727"/>
      <c r="E41" s="727"/>
      <c r="F41" s="728"/>
      <c r="G41" s="28"/>
      <c r="H41" s="29"/>
      <c r="I41" s="29"/>
      <c r="J41" s="31"/>
      <c r="K41" s="31"/>
      <c r="L41" s="31"/>
      <c r="M41" s="31"/>
      <c r="N41" s="31"/>
      <c r="O41" s="15"/>
      <c r="P41" s="16"/>
      <c r="Q41" s="16"/>
      <c r="R41" s="16"/>
      <c r="S41" s="16"/>
      <c r="T41" s="16"/>
    </row>
    <row r="42" spans="1:20" ht="55.5" customHeight="1" x14ac:dyDescent="0.25">
      <c r="A42" s="16"/>
      <c r="B42" s="729" t="s">
        <v>283</v>
      </c>
      <c r="C42" s="730"/>
      <c r="D42" s="185" t="s">
        <v>101</v>
      </c>
      <c r="E42" s="185" t="s">
        <v>90</v>
      </c>
      <c r="F42" s="185" t="s">
        <v>100</v>
      </c>
      <c r="I42" s="16"/>
      <c r="J42" s="16"/>
      <c r="K42" s="16"/>
      <c r="L42" s="16"/>
      <c r="M42" s="16"/>
      <c r="N42" s="16"/>
      <c r="O42" s="16"/>
      <c r="P42" s="16"/>
      <c r="Q42" s="16"/>
      <c r="R42" s="16"/>
      <c r="S42" s="16"/>
      <c r="T42" s="16"/>
    </row>
    <row r="43" spans="1:20" ht="42" customHeight="1" x14ac:dyDescent="0.25">
      <c r="A43" s="16"/>
      <c r="B43" s="735">
        <f>'8-Presupuesto Total'!B35</f>
        <v>0</v>
      </c>
      <c r="C43" s="736"/>
      <c r="D43" s="183">
        <f t="shared" ref="D43:D50" si="0">D31</f>
        <v>0</v>
      </c>
      <c r="E43" s="343" t="str">
        <f>IF(D43&lt;&gt;0,$G$21,"")</f>
        <v/>
      </c>
      <c r="F43" s="183" t="str">
        <f>IFERROR(D43*E43,"")</f>
        <v/>
      </c>
      <c r="I43" s="16"/>
      <c r="J43" s="16"/>
      <c r="K43" s="16"/>
      <c r="L43" s="16"/>
      <c r="M43" s="16"/>
      <c r="N43" s="16"/>
      <c r="O43" s="16"/>
      <c r="P43" s="16"/>
      <c r="Q43" s="16"/>
      <c r="R43" s="16"/>
      <c r="S43" s="16"/>
      <c r="T43" s="16"/>
    </row>
    <row r="44" spans="1:20" ht="42" customHeight="1" x14ac:dyDescent="0.25">
      <c r="A44" s="16"/>
      <c r="B44" s="735">
        <f>'8-Presupuesto Total'!B36</f>
        <v>0</v>
      </c>
      <c r="C44" s="736"/>
      <c r="D44" s="183">
        <f t="shared" si="0"/>
        <v>0</v>
      </c>
      <c r="E44" s="343" t="str">
        <f t="shared" ref="E44:E50" si="1">IF(D44&lt;&gt;0,$G$21,"")</f>
        <v/>
      </c>
      <c r="F44" s="183" t="str">
        <f t="shared" ref="F44:F50" si="2">IFERROR(D44*E44,"")</f>
        <v/>
      </c>
      <c r="I44" s="16"/>
      <c r="J44" s="16"/>
      <c r="K44" s="16"/>
      <c r="L44" s="16"/>
      <c r="M44" s="16"/>
      <c r="N44" s="16"/>
      <c r="O44" s="16"/>
      <c r="P44" s="16"/>
      <c r="Q44" s="16"/>
      <c r="R44" s="16"/>
      <c r="S44" s="16"/>
      <c r="T44" s="16"/>
    </row>
    <row r="45" spans="1:20" ht="42" customHeight="1" x14ac:dyDescent="0.25">
      <c r="A45" s="16"/>
      <c r="B45" s="735">
        <f>'8-Presupuesto Total'!B37</f>
        <v>0</v>
      </c>
      <c r="C45" s="736"/>
      <c r="D45" s="183">
        <f t="shared" si="0"/>
        <v>0</v>
      </c>
      <c r="E45" s="343" t="str">
        <f t="shared" si="1"/>
        <v/>
      </c>
      <c r="F45" s="183" t="str">
        <f t="shared" si="2"/>
        <v/>
      </c>
      <c r="I45" s="16"/>
      <c r="J45" s="16"/>
      <c r="K45" s="16"/>
      <c r="L45" s="16"/>
      <c r="M45" s="16"/>
      <c r="N45" s="16"/>
      <c r="O45" s="16"/>
      <c r="P45" s="16"/>
      <c r="Q45" s="16"/>
      <c r="R45" s="16"/>
      <c r="S45" s="16"/>
      <c r="T45" s="16"/>
    </row>
    <row r="46" spans="1:20" ht="42" customHeight="1" x14ac:dyDescent="0.25">
      <c r="A46" s="16"/>
      <c r="B46" s="735">
        <f>'8-Presupuesto Total'!B38</f>
        <v>0</v>
      </c>
      <c r="C46" s="736"/>
      <c r="D46" s="183">
        <f t="shared" si="0"/>
        <v>0</v>
      </c>
      <c r="E46" s="343" t="str">
        <f t="shared" si="1"/>
        <v/>
      </c>
      <c r="F46" s="183" t="str">
        <f t="shared" si="2"/>
        <v/>
      </c>
      <c r="I46" s="16"/>
      <c r="J46" s="16"/>
      <c r="K46" s="16"/>
      <c r="L46" s="16"/>
      <c r="M46" s="16"/>
      <c r="N46" s="16"/>
      <c r="O46" s="16"/>
      <c r="P46" s="16"/>
      <c r="Q46" s="16"/>
      <c r="R46" s="16"/>
      <c r="S46" s="16"/>
      <c r="T46" s="16"/>
    </row>
    <row r="47" spans="1:20" ht="42" customHeight="1" x14ac:dyDescent="0.25">
      <c r="A47" s="16"/>
      <c r="B47" s="735">
        <f>'8-Presupuesto Total'!B39</f>
        <v>0</v>
      </c>
      <c r="C47" s="736"/>
      <c r="D47" s="183">
        <f t="shared" si="0"/>
        <v>0</v>
      </c>
      <c r="E47" s="343" t="str">
        <f t="shared" si="1"/>
        <v/>
      </c>
      <c r="F47" s="183" t="str">
        <f t="shared" si="2"/>
        <v/>
      </c>
      <c r="I47" s="16"/>
      <c r="J47" s="16"/>
      <c r="K47" s="16"/>
      <c r="L47" s="16"/>
      <c r="M47" s="16"/>
      <c r="N47" s="16"/>
      <c r="O47" s="16"/>
      <c r="P47" s="16"/>
      <c r="Q47" s="16"/>
      <c r="R47" s="16"/>
      <c r="S47" s="16"/>
      <c r="T47" s="16"/>
    </row>
    <row r="48" spans="1:20" ht="42" customHeight="1" x14ac:dyDescent="0.25">
      <c r="A48" s="16"/>
      <c r="B48" s="735">
        <f>'8-Presupuesto Total'!B40</f>
        <v>0</v>
      </c>
      <c r="C48" s="736"/>
      <c r="D48" s="183">
        <f t="shared" si="0"/>
        <v>0</v>
      </c>
      <c r="E48" s="343" t="str">
        <f t="shared" si="1"/>
        <v/>
      </c>
      <c r="F48" s="183" t="str">
        <f t="shared" si="2"/>
        <v/>
      </c>
      <c r="I48" s="16"/>
      <c r="J48" s="16"/>
      <c r="K48" s="16"/>
      <c r="L48" s="16"/>
      <c r="M48" s="16"/>
      <c r="N48" s="16"/>
      <c r="O48" s="16"/>
      <c r="P48" s="16"/>
      <c r="Q48" s="16"/>
      <c r="R48" s="16"/>
      <c r="S48" s="16"/>
      <c r="T48" s="16"/>
    </row>
    <row r="49" spans="1:20" ht="42" customHeight="1" x14ac:dyDescent="0.25">
      <c r="A49" s="16"/>
      <c r="B49" s="735">
        <f>'8-Presupuesto Total'!B41</f>
        <v>0</v>
      </c>
      <c r="C49" s="736"/>
      <c r="D49" s="183">
        <f t="shared" si="0"/>
        <v>0</v>
      </c>
      <c r="E49" s="343" t="str">
        <f t="shared" si="1"/>
        <v/>
      </c>
      <c r="F49" s="183" t="str">
        <f t="shared" si="2"/>
        <v/>
      </c>
      <c r="I49" s="16"/>
      <c r="J49" s="16"/>
      <c r="K49" s="16"/>
      <c r="L49" s="16"/>
      <c r="M49" s="16"/>
      <c r="N49" s="16"/>
      <c r="O49" s="16"/>
      <c r="P49" s="16"/>
      <c r="Q49" s="16"/>
      <c r="R49" s="16"/>
      <c r="S49" s="16"/>
      <c r="T49" s="16"/>
    </row>
    <row r="50" spans="1:20" ht="42" customHeight="1" thickBot="1" x14ac:dyDescent="0.3">
      <c r="A50" s="16"/>
      <c r="B50" s="735">
        <f>'8-Presupuesto Total'!B42</f>
        <v>0</v>
      </c>
      <c r="C50" s="736"/>
      <c r="D50" s="183">
        <f t="shared" si="0"/>
        <v>0</v>
      </c>
      <c r="E50" s="343" t="str">
        <f t="shared" si="1"/>
        <v/>
      </c>
      <c r="F50" s="183" t="str">
        <f t="shared" si="2"/>
        <v/>
      </c>
      <c r="I50" s="16"/>
      <c r="J50" s="16"/>
      <c r="K50" s="16"/>
      <c r="L50" s="16"/>
      <c r="M50" s="16"/>
      <c r="N50" s="16"/>
      <c r="O50" s="16"/>
      <c r="P50" s="16"/>
      <c r="Q50" s="16"/>
      <c r="R50" s="16"/>
      <c r="S50" s="16"/>
      <c r="T50" s="16"/>
    </row>
    <row r="51" spans="1:20" ht="30" customHeight="1" thickBot="1" x14ac:dyDescent="0.3">
      <c r="A51" s="16"/>
      <c r="B51" s="737" t="s">
        <v>28</v>
      </c>
      <c r="C51" s="738"/>
      <c r="D51" s="345">
        <f>SUM(D43:D50)</f>
        <v>0</v>
      </c>
      <c r="E51" s="346" t="str">
        <f>IF(D51&lt;&gt;0,F51/D51,"")</f>
        <v/>
      </c>
      <c r="F51" s="347">
        <f>SUM(F43:F50)</f>
        <v>0</v>
      </c>
      <c r="I51" s="16"/>
      <c r="J51" s="16"/>
      <c r="K51" s="16"/>
      <c r="L51" s="16"/>
      <c r="M51" s="16"/>
      <c r="N51" s="16"/>
      <c r="O51" s="15"/>
      <c r="P51" s="734"/>
      <c r="Q51" s="734"/>
      <c r="R51" s="16"/>
      <c r="S51" s="16"/>
      <c r="T51" s="16"/>
    </row>
    <row r="52" spans="1:20" ht="15" x14ac:dyDescent="0.25">
      <c r="A52" s="16"/>
      <c r="B52" s="16"/>
      <c r="C52" s="16"/>
      <c r="D52" s="16"/>
      <c r="E52" s="16"/>
      <c r="F52" s="16"/>
      <c r="G52" s="16"/>
      <c r="H52" s="16"/>
      <c r="I52" s="16"/>
      <c r="J52" s="16"/>
      <c r="K52" s="16"/>
      <c r="L52" s="16"/>
      <c r="M52" s="16"/>
      <c r="N52" s="16"/>
      <c r="O52" s="16"/>
      <c r="P52" s="734"/>
      <c r="Q52" s="734"/>
      <c r="R52" s="16"/>
      <c r="S52" s="16"/>
      <c r="T52" s="16"/>
    </row>
    <row r="53" spans="1:20" ht="15" x14ac:dyDescent="0.25">
      <c r="A53" s="16"/>
      <c r="B53" s="16"/>
      <c r="C53" s="16"/>
      <c r="D53" s="16"/>
      <c r="E53" s="16"/>
      <c r="F53" s="16"/>
      <c r="G53" s="16"/>
      <c r="H53" s="16"/>
      <c r="I53" s="16"/>
      <c r="J53" s="16"/>
      <c r="K53" s="16"/>
      <c r="L53" s="16"/>
      <c r="M53" s="16"/>
      <c r="N53" s="16"/>
      <c r="O53" s="16"/>
      <c r="P53" s="16"/>
      <c r="Q53" s="16"/>
      <c r="R53" s="16"/>
      <c r="S53" s="16"/>
      <c r="T53" s="16"/>
    </row>
    <row r="54" spans="1:20" ht="15" x14ac:dyDescent="0.25">
      <c r="A54" s="16"/>
      <c r="B54" s="16"/>
      <c r="C54" s="16"/>
      <c r="D54" s="16"/>
      <c r="E54" s="16"/>
      <c r="F54" s="16"/>
      <c r="G54" s="16"/>
      <c r="H54" s="16"/>
      <c r="I54" s="16"/>
      <c r="J54" s="16"/>
      <c r="K54" s="16"/>
      <c r="L54" s="16"/>
      <c r="M54" s="16"/>
      <c r="N54" s="16"/>
      <c r="O54" s="16"/>
      <c r="P54" s="16"/>
      <c r="Q54" s="16"/>
      <c r="R54" s="16"/>
      <c r="S54" s="16"/>
      <c r="T54" s="16"/>
    </row>
    <row r="55" spans="1:20" ht="15" x14ac:dyDescent="0.25">
      <c r="A55" s="16"/>
      <c r="B55" s="16"/>
      <c r="C55" s="16"/>
      <c r="D55" s="16"/>
      <c r="E55" s="16"/>
      <c r="F55" s="16"/>
      <c r="G55" s="16"/>
      <c r="H55" s="16"/>
      <c r="I55" s="16"/>
      <c r="J55" s="16"/>
      <c r="K55" s="16"/>
      <c r="L55" s="16"/>
      <c r="M55" s="16"/>
      <c r="N55" s="16"/>
      <c r="O55" s="16"/>
      <c r="P55" s="16"/>
      <c r="Q55" s="16"/>
      <c r="R55" s="16"/>
      <c r="S55" s="16"/>
      <c r="T55" s="16"/>
    </row>
    <row r="56" spans="1:20" ht="15" x14ac:dyDescent="0.25">
      <c r="A56" s="16"/>
      <c r="B56" s="16"/>
      <c r="C56" s="16"/>
      <c r="D56" s="16"/>
      <c r="E56" s="16"/>
      <c r="F56" s="16"/>
      <c r="G56" s="16"/>
      <c r="H56" s="16"/>
      <c r="I56" s="16"/>
      <c r="J56" s="16"/>
      <c r="K56" s="16"/>
      <c r="L56" s="16"/>
      <c r="M56" s="16"/>
      <c r="N56" s="16"/>
      <c r="O56" s="16"/>
      <c r="P56" s="16"/>
      <c r="Q56" s="16"/>
      <c r="R56" s="16"/>
      <c r="S56" s="16"/>
      <c r="T56" s="16"/>
    </row>
    <row r="57" spans="1:20" ht="15" x14ac:dyDescent="0.25">
      <c r="A57" s="16"/>
      <c r="B57" s="16"/>
      <c r="C57" s="16"/>
      <c r="D57" s="16"/>
      <c r="E57" s="16"/>
      <c r="F57" s="16"/>
      <c r="G57" s="16"/>
      <c r="H57" s="16"/>
      <c r="I57" s="16"/>
      <c r="J57" s="16"/>
      <c r="K57" s="16"/>
      <c r="L57" s="16"/>
      <c r="M57" s="16"/>
      <c r="N57" s="16"/>
      <c r="O57" s="16"/>
      <c r="P57" s="16"/>
      <c r="Q57" s="16"/>
      <c r="R57" s="16"/>
      <c r="S57" s="16"/>
      <c r="T57" s="16"/>
    </row>
    <row r="58" spans="1:20" ht="15" x14ac:dyDescent="0.25">
      <c r="A58" s="16"/>
      <c r="B58" s="16"/>
      <c r="C58" s="16"/>
      <c r="D58" s="16"/>
      <c r="E58" s="16"/>
      <c r="F58" s="16"/>
      <c r="G58" s="16"/>
      <c r="H58" s="16"/>
      <c r="I58" s="16"/>
      <c r="J58" s="16"/>
      <c r="K58" s="16"/>
      <c r="L58" s="16"/>
      <c r="M58" s="16"/>
      <c r="N58" s="16"/>
      <c r="O58" s="16"/>
      <c r="P58" s="16"/>
      <c r="Q58" s="16"/>
      <c r="R58" s="16"/>
      <c r="S58" s="16"/>
      <c r="T58" s="16"/>
    </row>
    <row r="59" spans="1:20" ht="15" hidden="1" x14ac:dyDescent="0.25">
      <c r="A59" s="16"/>
      <c r="B59" s="16"/>
      <c r="C59" s="16"/>
      <c r="D59" s="16"/>
      <c r="E59" s="16"/>
      <c r="F59" s="16"/>
      <c r="G59" s="16"/>
      <c r="H59" s="16"/>
      <c r="I59" s="16"/>
      <c r="J59" s="16"/>
      <c r="K59" s="16"/>
      <c r="L59" s="16"/>
      <c r="M59" s="16"/>
      <c r="N59" s="16"/>
      <c r="O59" s="16"/>
      <c r="P59" s="16"/>
      <c r="Q59" s="16"/>
      <c r="R59" s="16"/>
      <c r="S59" s="16"/>
      <c r="T59" s="16"/>
    </row>
    <row r="60" spans="1:20" ht="15" hidden="1" x14ac:dyDescent="0.25">
      <c r="A60" s="16"/>
      <c r="B60" s="16"/>
      <c r="C60" s="16"/>
      <c r="D60" s="16"/>
      <c r="E60" s="16"/>
      <c r="F60" s="16"/>
      <c r="G60" s="16"/>
      <c r="H60" s="16"/>
      <c r="I60" s="16"/>
      <c r="J60" s="16"/>
      <c r="K60" s="16"/>
      <c r="L60" s="16"/>
      <c r="M60" s="16"/>
      <c r="N60" s="16"/>
      <c r="O60" s="16"/>
      <c r="P60" s="16"/>
      <c r="Q60" s="16"/>
      <c r="R60" s="16"/>
      <c r="S60" s="16"/>
      <c r="T60" s="16"/>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AZ/WF3NCtZfOWHve894Grm15fP98j/Ja1MkCr6ayXJRo84ObfJqXpog30ZFVG2eHP6oLjdONrO3JabUiRNS21Q==" saltValue="OaP27BwWBgQPtgCn18eg8w==" spinCount="100000" sheet="1" objects="1" scenarios="1"/>
  <mergeCells count="49">
    <mergeCell ref="B45:C45"/>
    <mergeCell ref="B33:C33"/>
    <mergeCell ref="B34:C34"/>
    <mergeCell ref="B35:C35"/>
    <mergeCell ref="B39:C39"/>
    <mergeCell ref="B36:C36"/>
    <mergeCell ref="B37:C37"/>
    <mergeCell ref="B38:C38"/>
    <mergeCell ref="B41:F41"/>
    <mergeCell ref="B42:C42"/>
    <mergeCell ref="B43:C43"/>
    <mergeCell ref="B44:C44"/>
    <mergeCell ref="B11:I11"/>
    <mergeCell ref="B13:I14"/>
    <mergeCell ref="B20:C20"/>
    <mergeCell ref="B21:C24"/>
    <mergeCell ref="D23:E23"/>
    <mergeCell ref="D24:E24"/>
    <mergeCell ref="G21:G26"/>
    <mergeCell ref="B25:C25"/>
    <mergeCell ref="D26:E26"/>
    <mergeCell ref="D20:E20"/>
    <mergeCell ref="D21:E21"/>
    <mergeCell ref="D22:E22"/>
    <mergeCell ref="B16:C16"/>
    <mergeCell ref="P52:Q52"/>
    <mergeCell ref="B46:C46"/>
    <mergeCell ref="B47:C47"/>
    <mergeCell ref="B48:C48"/>
    <mergeCell ref="B49:C49"/>
    <mergeCell ref="B50:C50"/>
    <mergeCell ref="B51:C51"/>
    <mergeCell ref="P51:Q51"/>
    <mergeCell ref="B32:C32"/>
    <mergeCell ref="E16:G16"/>
    <mergeCell ref="B29:G29"/>
    <mergeCell ref="B30:C30"/>
    <mergeCell ref="B31:C31"/>
    <mergeCell ref="B18:C18"/>
    <mergeCell ref="D18:G18"/>
    <mergeCell ref="E30:G30"/>
    <mergeCell ref="E31:G31"/>
    <mergeCell ref="E32:G32"/>
    <mergeCell ref="E38:G38"/>
    <mergeCell ref="E33:G33"/>
    <mergeCell ref="E34:G34"/>
    <mergeCell ref="E35:G35"/>
    <mergeCell ref="E36:G36"/>
    <mergeCell ref="E37:G37"/>
  </mergeCells>
  <phoneticPr fontId="20" type="noConversion"/>
  <conditionalFormatting sqref="B21">
    <cfRule type="expression" dxfId="9" priority="143">
      <formula>AND(#REF!&lt;&gt;"",$B$21="")</formula>
    </cfRule>
  </conditionalFormatting>
  <conditionalFormatting sqref="G21:G26">
    <cfRule type="cellIs" dxfId="8" priority="26" operator="greaterThan">
      <formula>$F$26</formula>
    </cfRule>
  </conditionalFormatting>
  <dataValidations count="4">
    <dataValidation type="decimal" operator="greaterThan" allowBlank="1" showInputMessage="1" showErrorMessage="1" sqref="D39 D31:D38" xr:uid="{00000000-0002-0000-0E00-000002000000}">
      <formula1>0</formula1>
    </dataValidation>
    <dataValidation type="custom" operator="greaterThan" allowBlank="1" showInputMessage="1" showErrorMessage="1" error="El coste total no puede ser menor que el coste subvencionable" sqref="F39:F40" xr:uid="{00000000-0002-0000-0E00-000003000000}">
      <formula1>F39&gt;=I39</formula1>
    </dataValidation>
    <dataValidation type="custom" operator="greaterThan" showInputMessage="1" showErrorMessage="1" error="Debe elegir TIPO DE ELEMENTO y PAQUETE DE TRABAJO" sqref="H41" xr:uid="{00000000-0002-0000-0E00-000004000000}">
      <formula1>AND(D41&lt;&gt;"",F41&lt;&gt;"")</formula1>
    </dataValidation>
    <dataValidation type="custom" operator="greaterThan" showInputMessage="1" showErrorMessage="1" error="Debe elegir TIPO DE ELEMENTO y PAQUETE DE TRABAJO" sqref="I41" xr:uid="{00000000-0002-0000-0E00-000006000000}">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E00-000007000000}">
          <x14:formula1>
            <xm:f>Tablas!$A$6:$A$9</xm:f>
          </x14:formula1>
          <xm:sqref>B21</xm:sqref>
        </x14:dataValidation>
        <x14:dataValidation type="custom" showInputMessage="1" showErrorMessage="1" errorTitle="Faltan datos" error="Debe especificar Línea de ayuda y ámbito territorial en la pestaña &quot;Presupuesto total&quot;, el nombre de la entidad y su tipología." xr:uid="{00000000-0002-0000-0E00-00000A000000}">
          <x14:formula1>
            <xm:f>AND(B21&lt;&gt;"",D18&lt;&gt;"",'8-Presupuesto Total'!D15&lt;&gt;"")</xm:f>
          </x14:formula1>
          <xm:sqref>G21:G26</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XEV83"/>
  <sheetViews>
    <sheetView showGridLines="0" showZeros="0" zoomScale="70" zoomScaleNormal="70" zoomScaleSheetLayoutView="25" zoomScalePageLayoutView="10" workbookViewId="0">
      <selection activeCell="E52" sqref="E52"/>
    </sheetView>
  </sheetViews>
  <sheetFormatPr baseColWidth="10" defaultColWidth="0" defaultRowHeight="0" customHeight="1" zeroHeight="1" x14ac:dyDescent="0.25"/>
  <cols>
    <col min="1" max="2" width="11.42578125" style="11" customWidth="1"/>
    <col min="3" max="3" width="28.7109375" style="11" customWidth="1"/>
    <col min="4" max="9" width="30.7109375" style="11" customWidth="1"/>
    <col min="10" max="10" width="28.5703125" style="11" customWidth="1"/>
    <col min="11" max="17" width="30.7109375" style="11" hidden="1" customWidth="1"/>
    <col min="18" max="20" width="18.7109375" style="11" hidden="1" customWidth="1"/>
    <col min="21" max="27" width="18.7109375" style="11" hidden="1"/>
    <col min="28" max="16372" width="11.42578125" style="11" hidden="1"/>
    <col min="16373" max="16376" width="0" style="11" hidden="1"/>
    <col min="16377" max="16384" width="11.42578125" style="11" hidden="1"/>
  </cols>
  <sheetData>
    <row r="1" spans="1:21" s="7" customFormat="1" ht="14.65" customHeight="1" x14ac:dyDescent="0.25"/>
    <row r="2" spans="1:21" s="7" customFormat="1" ht="14.65" customHeight="1" x14ac:dyDescent="0.25"/>
    <row r="3" spans="1:21" s="7" customFormat="1" ht="14.65" customHeight="1" x14ac:dyDescent="0.25"/>
    <row r="4" spans="1:21" s="7" customFormat="1" ht="14.65" customHeight="1" x14ac:dyDescent="0.25"/>
    <row r="5" spans="1:21" s="7" customFormat="1" ht="14.65" customHeight="1" x14ac:dyDescent="0.25"/>
    <row r="6" spans="1:21" s="7" customFormat="1" ht="14.65" customHeight="1" x14ac:dyDescent="0.25"/>
    <row r="7" spans="1:21" s="7" customFormat="1" ht="14.65" customHeight="1" x14ac:dyDescent="0.25"/>
    <row r="8" spans="1:21" s="7" customFormat="1" ht="14.65" customHeight="1" x14ac:dyDescent="0.25"/>
    <row r="9" spans="1:21" s="7" customFormat="1" ht="14.65" customHeight="1" x14ac:dyDescent="0.25"/>
    <row r="10" spans="1:21" s="7" customFormat="1" ht="14.65" customHeight="1" x14ac:dyDescent="0.25">
      <c r="K10" s="9"/>
      <c r="L10" s="9"/>
      <c r="M10" s="9"/>
      <c r="N10" s="9"/>
      <c r="O10" s="9"/>
      <c r="P10" s="9"/>
      <c r="Q10" s="9"/>
      <c r="R10" s="9"/>
      <c r="S10" s="9"/>
      <c r="T10" s="9"/>
      <c r="U10" s="9"/>
    </row>
    <row r="11" spans="1:21" s="7" customFormat="1" ht="30" customHeight="1" x14ac:dyDescent="0.25">
      <c r="B11" s="739" t="s">
        <v>480</v>
      </c>
      <c r="C11" s="739"/>
      <c r="D11" s="739"/>
      <c r="E11" s="739"/>
      <c r="F11" s="739"/>
      <c r="G11" s="739"/>
      <c r="H11" s="739"/>
      <c r="I11" s="739"/>
      <c r="K11" s="9"/>
      <c r="L11" s="9"/>
      <c r="M11" s="9"/>
      <c r="N11" s="9"/>
      <c r="O11" s="9"/>
    </row>
    <row r="12" spans="1:21" s="7" customFormat="1" ht="26.25" x14ac:dyDescent="0.25">
      <c r="C12" s="4"/>
      <c r="D12" s="4"/>
      <c r="E12" s="4"/>
      <c r="F12" s="4"/>
      <c r="G12" s="4"/>
      <c r="H12" s="4"/>
      <c r="K12" s="9"/>
      <c r="L12" s="9"/>
      <c r="M12" s="9"/>
      <c r="N12" s="9"/>
      <c r="O12" s="9"/>
    </row>
    <row r="13" spans="1:21" s="7" customFormat="1" ht="104.25" customHeight="1" x14ac:dyDescent="0.25">
      <c r="B13" s="740" t="s">
        <v>518</v>
      </c>
      <c r="C13" s="741"/>
      <c r="D13" s="741"/>
      <c r="E13" s="741"/>
      <c r="F13" s="741"/>
      <c r="G13" s="741"/>
      <c r="H13" s="741"/>
      <c r="I13" s="742"/>
      <c r="L13" s="20"/>
      <c r="M13" s="9"/>
      <c r="N13" s="9"/>
      <c r="O13" s="9"/>
    </row>
    <row r="14" spans="1:21" s="7" customFormat="1" ht="89.1" customHeight="1" x14ac:dyDescent="0.25">
      <c r="B14" s="743"/>
      <c r="C14" s="744"/>
      <c r="D14" s="744"/>
      <c r="E14" s="744"/>
      <c r="F14" s="744"/>
      <c r="G14" s="744"/>
      <c r="H14" s="744"/>
      <c r="I14" s="745"/>
      <c r="L14" s="20"/>
      <c r="M14" s="9"/>
      <c r="N14" s="9"/>
      <c r="O14" s="9"/>
    </row>
    <row r="15" spans="1:21" s="7" customFormat="1" ht="39.6" customHeight="1" x14ac:dyDescent="0.25">
      <c r="L15" s="20"/>
      <c r="M15" s="9"/>
      <c r="N15" s="9"/>
      <c r="O15" s="9"/>
    </row>
    <row r="16" spans="1:21" s="2" customFormat="1" ht="35.1" customHeight="1" x14ac:dyDescent="0.25">
      <c r="A16" s="17"/>
      <c r="B16" s="709" t="s">
        <v>223</v>
      </c>
      <c r="C16" s="709"/>
      <c r="D16" s="402">
        <f>'8-Presupuesto Total'!D15</f>
        <v>0</v>
      </c>
      <c r="E16" s="725" t="str">
        <f>'8-Presupuesto Total'!E15</f>
        <v/>
      </c>
      <c r="F16" s="725"/>
      <c r="G16" s="725"/>
      <c r="H16" s="7"/>
      <c r="I16" s="7"/>
      <c r="J16" s="7"/>
      <c r="K16" s="105"/>
      <c r="L16" s="17"/>
      <c r="M16" s="17"/>
      <c r="N16" s="17"/>
      <c r="O16" s="17"/>
    </row>
    <row r="17" spans="2:14" s="7" customFormat="1" ht="15.6" customHeight="1" x14ac:dyDescent="0.25">
      <c r="L17" s="9"/>
      <c r="M17" s="9"/>
      <c r="N17" s="9"/>
    </row>
    <row r="18" spans="2:14" s="7" customFormat="1" ht="35.1" customHeight="1" x14ac:dyDescent="0.25">
      <c r="B18" s="731" t="s">
        <v>83</v>
      </c>
      <c r="C18" s="731"/>
      <c r="D18" s="732"/>
      <c r="E18" s="732"/>
      <c r="F18" s="732"/>
      <c r="G18" s="732"/>
    </row>
    <row r="19" spans="2:14" ht="28.5" customHeight="1" x14ac:dyDescent="0.25">
      <c r="C19" s="10"/>
      <c r="D19" s="10"/>
      <c r="E19" s="10"/>
      <c r="F19" s="59"/>
      <c r="G19" s="59"/>
      <c r="H19" s="59"/>
      <c r="I19" s="7"/>
      <c r="J19" s="7"/>
    </row>
    <row r="20" spans="2:14" ht="63.75" customHeight="1" x14ac:dyDescent="0.25">
      <c r="B20" s="731" t="s">
        <v>84</v>
      </c>
      <c r="C20" s="731"/>
      <c r="D20" s="709" t="s">
        <v>85</v>
      </c>
      <c r="E20" s="709"/>
      <c r="F20" s="344" t="s">
        <v>86</v>
      </c>
      <c r="G20" s="228" t="s">
        <v>87</v>
      </c>
      <c r="H20" s="59"/>
      <c r="I20" s="7"/>
      <c r="J20" s="7"/>
      <c r="L20" s="12"/>
      <c r="M20" s="12"/>
      <c r="N20" s="12"/>
    </row>
    <row r="21" spans="2:14" s="7" customFormat="1" ht="54" customHeight="1" x14ac:dyDescent="0.25">
      <c r="B21" s="746"/>
      <c r="C21" s="746"/>
      <c r="D21" s="750" t="s">
        <v>278</v>
      </c>
      <c r="E21" s="750"/>
      <c r="F21" s="186" t="str">
        <f>IF(B21="entidad no empresarial sin ánimo de lucro",1,"")</f>
        <v/>
      </c>
      <c r="G21" s="748"/>
      <c r="H21" s="59"/>
      <c r="K21" s="11"/>
      <c r="L21" s="12"/>
      <c r="M21" s="12"/>
      <c r="N21" s="12"/>
    </row>
    <row r="22" spans="2:14" s="7" customFormat="1" ht="25.15" customHeight="1" x14ac:dyDescent="0.25">
      <c r="B22" s="746"/>
      <c r="C22" s="746"/>
      <c r="D22" s="747" t="s">
        <v>279</v>
      </c>
      <c r="E22" s="747"/>
      <c r="F22" s="186" t="str">
        <f>IF(OR(B21="pequeña empresa", B21="mediana empresa", B21="gran empresa"), 0.4, "")</f>
        <v/>
      </c>
      <c r="G22" s="748"/>
      <c r="H22" s="59"/>
      <c r="K22" s="11"/>
      <c r="L22" s="12"/>
      <c r="M22" s="12"/>
      <c r="N22" s="12"/>
    </row>
    <row r="23" spans="2:14" s="7" customFormat="1" ht="25.15" customHeight="1" x14ac:dyDescent="0.25">
      <c r="B23" s="746"/>
      <c r="C23" s="746"/>
      <c r="D23" s="747" t="s">
        <v>280</v>
      </c>
      <c r="E23" s="747"/>
      <c r="F23" s="186" t="str">
        <f>IF(B21="mediana empresa",0.1,"")</f>
        <v/>
      </c>
      <c r="G23" s="748"/>
      <c r="H23" s="59"/>
      <c r="K23" s="11"/>
      <c r="L23" s="12"/>
      <c r="M23" s="12"/>
      <c r="N23" s="12"/>
    </row>
    <row r="24" spans="2:14" s="7" customFormat="1" ht="25.15" customHeight="1" x14ac:dyDescent="0.25">
      <c r="B24" s="746"/>
      <c r="C24" s="746"/>
      <c r="D24" s="747" t="s">
        <v>281</v>
      </c>
      <c r="E24" s="747"/>
      <c r="F24" s="186" t="str">
        <f>IF(B21="pequeña empresa",0.2,"")</f>
        <v/>
      </c>
      <c r="G24" s="748"/>
      <c r="H24" s="59"/>
      <c r="K24" s="11"/>
      <c r="L24" s="12"/>
      <c r="M24" s="12"/>
      <c r="N24" s="12"/>
    </row>
    <row r="25" spans="2:14" s="7" customFormat="1" ht="25.15" customHeight="1" x14ac:dyDescent="0.25">
      <c r="B25" s="731" t="s">
        <v>95</v>
      </c>
      <c r="C25" s="731"/>
      <c r="D25" s="182" t="s">
        <v>282</v>
      </c>
      <c r="E25" s="327">
        <f>'8-Presupuesto Total'!D19</f>
        <v>0</v>
      </c>
      <c r="F25" s="186" t="str">
        <f>IF(B21="entidad no empresarial sin ánimo de lucro","",IF(E25="Territorio Insular",0.05,""))</f>
        <v/>
      </c>
      <c r="G25" s="748"/>
      <c r="H25" s="59"/>
      <c r="K25" s="11"/>
      <c r="L25" s="12"/>
      <c r="M25" s="12"/>
      <c r="N25" s="12"/>
    </row>
    <row r="26" spans="2:14" ht="30.6" customHeight="1" x14ac:dyDescent="0.25">
      <c r="D26" s="749" t="s">
        <v>88</v>
      </c>
      <c r="E26" s="749"/>
      <c r="F26" s="186">
        <f>SUM(F21:F25)</f>
        <v>0</v>
      </c>
      <c r="G26" s="748"/>
      <c r="H26" s="59"/>
      <c r="I26" s="14"/>
      <c r="J26" s="7"/>
      <c r="M26" s="13"/>
    </row>
    <row r="27" spans="2:14" ht="15" x14ac:dyDescent="0.25">
      <c r="F27" s="35"/>
      <c r="G27" s="35"/>
      <c r="H27" s="35"/>
      <c r="I27" s="35"/>
      <c r="M27" s="13"/>
    </row>
    <row r="28" spans="2:14" ht="15" x14ac:dyDescent="0.25">
      <c r="M28" s="13"/>
    </row>
    <row r="29" spans="2:14" ht="24.6" customHeight="1" x14ac:dyDescent="0.25">
      <c r="B29" s="726" t="s">
        <v>99</v>
      </c>
      <c r="C29" s="727"/>
      <c r="D29" s="727"/>
      <c r="E29" s="727"/>
      <c r="F29" s="727"/>
      <c r="G29" s="728"/>
      <c r="M29" s="13"/>
    </row>
    <row r="30" spans="2:14" s="7" customFormat="1" ht="44.1" customHeight="1" x14ac:dyDescent="0.25">
      <c r="B30" s="729" t="s">
        <v>283</v>
      </c>
      <c r="C30" s="730"/>
      <c r="D30" s="229" t="s">
        <v>89</v>
      </c>
      <c r="E30" s="729" t="s">
        <v>116</v>
      </c>
      <c r="F30" s="733"/>
      <c r="G30" s="730"/>
      <c r="J30" s="11"/>
      <c r="K30" s="11"/>
      <c r="L30" s="11"/>
      <c r="M30" s="13"/>
      <c r="N30" s="11"/>
    </row>
    <row r="31" spans="2:14" s="7" customFormat="1" ht="50.1" customHeight="1" x14ac:dyDescent="0.25">
      <c r="B31" s="723">
        <f>'8-Presupuesto Total'!B35</f>
        <v>0</v>
      </c>
      <c r="C31" s="724"/>
      <c r="D31" s="342"/>
      <c r="E31" s="720"/>
      <c r="F31" s="721"/>
      <c r="G31" s="722"/>
      <c r="J31" s="11"/>
      <c r="K31" s="11"/>
      <c r="L31" s="11"/>
      <c r="M31" s="13"/>
      <c r="N31" s="11"/>
    </row>
    <row r="32" spans="2:14" s="7" customFormat="1" ht="50.1" customHeight="1" x14ac:dyDescent="0.25">
      <c r="B32" s="723">
        <f>'8-Presupuesto Total'!B36</f>
        <v>0</v>
      </c>
      <c r="C32" s="724"/>
      <c r="D32" s="342"/>
      <c r="E32" s="720"/>
      <c r="F32" s="721"/>
      <c r="G32" s="722"/>
      <c r="J32" s="11"/>
      <c r="K32" s="11"/>
      <c r="L32" s="11"/>
      <c r="M32" s="13"/>
      <c r="N32" s="11"/>
    </row>
    <row r="33" spans="1:20" s="7" customFormat="1" ht="50.1" customHeight="1" x14ac:dyDescent="0.25">
      <c r="B33" s="723">
        <f>'8-Presupuesto Total'!B37</f>
        <v>0</v>
      </c>
      <c r="C33" s="724"/>
      <c r="D33" s="342"/>
      <c r="E33" s="720"/>
      <c r="F33" s="721"/>
      <c r="G33" s="722"/>
      <c r="J33" s="11"/>
      <c r="K33" s="11"/>
      <c r="L33" s="11"/>
      <c r="M33" s="13"/>
      <c r="N33" s="11"/>
    </row>
    <row r="34" spans="1:20" s="7" customFormat="1" ht="50.1" customHeight="1" x14ac:dyDescent="0.25">
      <c r="B34" s="723">
        <f>'8-Presupuesto Total'!B38</f>
        <v>0</v>
      </c>
      <c r="C34" s="724"/>
      <c r="D34" s="342"/>
      <c r="E34" s="720"/>
      <c r="F34" s="721"/>
      <c r="G34" s="722"/>
      <c r="J34" s="11"/>
      <c r="K34" s="11"/>
      <c r="L34" s="11"/>
      <c r="M34" s="13"/>
      <c r="N34" s="11"/>
    </row>
    <row r="35" spans="1:20" s="7" customFormat="1" ht="50.1" customHeight="1" x14ac:dyDescent="0.25">
      <c r="B35" s="723">
        <f>'8-Presupuesto Total'!B39</f>
        <v>0</v>
      </c>
      <c r="C35" s="724"/>
      <c r="D35" s="342"/>
      <c r="E35" s="720"/>
      <c r="F35" s="721"/>
      <c r="G35" s="722"/>
      <c r="J35" s="11"/>
      <c r="K35" s="11"/>
      <c r="L35" s="11"/>
      <c r="M35" s="13"/>
      <c r="N35" s="11"/>
    </row>
    <row r="36" spans="1:20" s="7" customFormat="1" ht="50.1" customHeight="1" x14ac:dyDescent="0.25">
      <c r="B36" s="723">
        <f>'8-Presupuesto Total'!B40</f>
        <v>0</v>
      </c>
      <c r="C36" s="724"/>
      <c r="D36" s="342"/>
      <c r="E36" s="720"/>
      <c r="F36" s="721"/>
      <c r="G36" s="722"/>
      <c r="J36" s="11"/>
      <c r="K36" s="11"/>
      <c r="L36" s="11"/>
      <c r="M36" s="13"/>
      <c r="N36" s="11"/>
    </row>
    <row r="37" spans="1:20" s="7" customFormat="1" ht="50.1" customHeight="1" x14ac:dyDescent="0.25">
      <c r="B37" s="723">
        <f>'8-Presupuesto Total'!B41</f>
        <v>0</v>
      </c>
      <c r="C37" s="724"/>
      <c r="D37" s="342"/>
      <c r="E37" s="720"/>
      <c r="F37" s="721"/>
      <c r="G37" s="722"/>
      <c r="J37" s="11"/>
      <c r="K37" s="11"/>
      <c r="L37" s="11"/>
      <c r="M37" s="13"/>
      <c r="N37" s="11"/>
    </row>
    <row r="38" spans="1:20" s="7" customFormat="1" ht="50.1" customHeight="1" thickBot="1" x14ac:dyDescent="0.3">
      <c r="B38" s="723">
        <f>'8-Presupuesto Total'!B42</f>
        <v>0</v>
      </c>
      <c r="C38" s="724"/>
      <c r="D38" s="342"/>
      <c r="E38" s="717"/>
      <c r="F38" s="718"/>
      <c r="G38" s="719"/>
      <c r="J38" s="11"/>
      <c r="K38" s="11"/>
      <c r="L38" s="11"/>
      <c r="M38" s="13"/>
      <c r="N38" s="11"/>
    </row>
    <row r="39" spans="1:20" s="7" customFormat="1" ht="30" customHeight="1" thickBot="1" x14ac:dyDescent="0.3">
      <c r="B39" s="751" t="s">
        <v>28</v>
      </c>
      <c r="C39" s="752"/>
      <c r="D39" s="429">
        <f>SUM(D31:D38)</f>
        <v>0</v>
      </c>
      <c r="J39" s="11"/>
      <c r="K39" s="11"/>
      <c r="L39" s="11"/>
      <c r="M39" s="13"/>
      <c r="N39" s="11"/>
    </row>
    <row r="40" spans="1:20" s="7" customFormat="1" ht="30" customHeight="1" x14ac:dyDescent="0.25">
      <c r="F40" s="184"/>
      <c r="G40" s="184"/>
      <c r="J40" s="11"/>
      <c r="K40" s="11"/>
      <c r="L40" s="11"/>
      <c r="M40" s="13"/>
      <c r="N40" s="11"/>
    </row>
    <row r="41" spans="1:20" ht="27" customHeight="1" x14ac:dyDescent="0.25">
      <c r="A41" s="16"/>
      <c r="B41" s="726" t="s">
        <v>102</v>
      </c>
      <c r="C41" s="727"/>
      <c r="D41" s="727"/>
      <c r="E41" s="727"/>
      <c r="F41" s="728"/>
      <c r="G41" s="28"/>
      <c r="H41" s="29"/>
      <c r="I41" s="29"/>
      <c r="J41" s="31"/>
      <c r="K41" s="31"/>
      <c r="L41" s="31"/>
      <c r="M41" s="31"/>
      <c r="N41" s="31"/>
      <c r="O41" s="15"/>
      <c r="P41" s="16"/>
      <c r="Q41" s="16"/>
      <c r="R41" s="16"/>
      <c r="S41" s="16"/>
      <c r="T41" s="16"/>
    </row>
    <row r="42" spans="1:20" ht="55.5" customHeight="1" x14ac:dyDescent="0.25">
      <c r="A42" s="16"/>
      <c r="B42" s="729" t="s">
        <v>283</v>
      </c>
      <c r="C42" s="730"/>
      <c r="D42" s="185" t="s">
        <v>101</v>
      </c>
      <c r="E42" s="185" t="s">
        <v>90</v>
      </c>
      <c r="F42" s="185" t="s">
        <v>100</v>
      </c>
      <c r="I42" s="16"/>
      <c r="J42" s="16"/>
      <c r="K42" s="16"/>
      <c r="L42" s="16"/>
      <c r="M42" s="16"/>
      <c r="N42" s="16"/>
      <c r="O42" s="16"/>
      <c r="P42" s="16"/>
      <c r="Q42" s="16"/>
      <c r="R42" s="16"/>
      <c r="S42" s="16"/>
      <c r="T42" s="16"/>
    </row>
    <row r="43" spans="1:20" ht="42" customHeight="1" x14ac:dyDescent="0.25">
      <c r="A43" s="16"/>
      <c r="B43" s="735">
        <f>'8-Presupuesto Total'!B35</f>
        <v>0</v>
      </c>
      <c r="C43" s="736"/>
      <c r="D43" s="183">
        <f t="shared" ref="D43:D50" si="0">D31</f>
        <v>0</v>
      </c>
      <c r="E43" s="343" t="str">
        <f>IF(D43&lt;&gt;0,$G$21,"")</f>
        <v/>
      </c>
      <c r="F43" s="183" t="str">
        <f>IFERROR(D43*E43,"")</f>
        <v/>
      </c>
      <c r="I43" s="16"/>
      <c r="J43" s="16"/>
      <c r="K43" s="16"/>
      <c r="L43" s="16"/>
      <c r="M43" s="16"/>
      <c r="N43" s="16"/>
      <c r="O43" s="16"/>
      <c r="P43" s="16"/>
      <c r="Q43" s="16"/>
      <c r="R43" s="16"/>
      <c r="S43" s="16"/>
      <c r="T43" s="16"/>
    </row>
    <row r="44" spans="1:20" ht="42" customHeight="1" x14ac:dyDescent="0.25">
      <c r="A44" s="16"/>
      <c r="B44" s="735">
        <f>'8-Presupuesto Total'!B36</f>
        <v>0</v>
      </c>
      <c r="C44" s="736"/>
      <c r="D44" s="183">
        <f t="shared" si="0"/>
        <v>0</v>
      </c>
      <c r="E44" s="343" t="str">
        <f t="shared" ref="E44:E50" si="1">IF(D44&lt;&gt;0,$G$21,"")</f>
        <v/>
      </c>
      <c r="F44" s="183" t="str">
        <f t="shared" ref="F44:F50" si="2">IFERROR(D44*E44,"")</f>
        <v/>
      </c>
      <c r="I44" s="16"/>
      <c r="J44" s="16"/>
      <c r="K44" s="16"/>
      <c r="L44" s="16"/>
      <c r="M44" s="16"/>
      <c r="N44" s="16"/>
      <c r="O44" s="16"/>
      <c r="P44" s="16"/>
      <c r="Q44" s="16"/>
      <c r="R44" s="16"/>
      <c r="S44" s="16"/>
      <c r="T44" s="16"/>
    </row>
    <row r="45" spans="1:20" ht="42" customHeight="1" x14ac:dyDescent="0.25">
      <c r="A45" s="16"/>
      <c r="B45" s="735">
        <f>'8-Presupuesto Total'!B37</f>
        <v>0</v>
      </c>
      <c r="C45" s="736"/>
      <c r="D45" s="183">
        <f t="shared" si="0"/>
        <v>0</v>
      </c>
      <c r="E45" s="343" t="str">
        <f t="shared" si="1"/>
        <v/>
      </c>
      <c r="F45" s="183" t="str">
        <f t="shared" si="2"/>
        <v/>
      </c>
      <c r="I45" s="16"/>
      <c r="J45" s="16"/>
      <c r="K45" s="16"/>
      <c r="L45" s="16"/>
      <c r="M45" s="16"/>
      <c r="N45" s="16"/>
      <c r="O45" s="16"/>
      <c r="P45" s="16"/>
      <c r="Q45" s="16"/>
      <c r="R45" s="16"/>
      <c r="S45" s="16"/>
      <c r="T45" s="16"/>
    </row>
    <row r="46" spans="1:20" ht="42" customHeight="1" x14ac:dyDescent="0.25">
      <c r="A46" s="16"/>
      <c r="B46" s="735">
        <f>'8-Presupuesto Total'!B38</f>
        <v>0</v>
      </c>
      <c r="C46" s="736"/>
      <c r="D46" s="183">
        <f t="shared" si="0"/>
        <v>0</v>
      </c>
      <c r="E46" s="343" t="str">
        <f t="shared" si="1"/>
        <v/>
      </c>
      <c r="F46" s="183" t="str">
        <f t="shared" si="2"/>
        <v/>
      </c>
      <c r="I46" s="16"/>
      <c r="J46" s="16"/>
      <c r="K46" s="16"/>
      <c r="L46" s="16"/>
      <c r="M46" s="16"/>
      <c r="N46" s="16"/>
      <c r="O46" s="16"/>
      <c r="P46" s="16"/>
      <c r="Q46" s="16"/>
      <c r="R46" s="16"/>
      <c r="S46" s="16"/>
      <c r="T46" s="16"/>
    </row>
    <row r="47" spans="1:20" ht="42" customHeight="1" x14ac:dyDescent="0.25">
      <c r="A47" s="16"/>
      <c r="B47" s="735">
        <f>'8-Presupuesto Total'!B39</f>
        <v>0</v>
      </c>
      <c r="C47" s="736"/>
      <c r="D47" s="183">
        <f t="shared" si="0"/>
        <v>0</v>
      </c>
      <c r="E47" s="343" t="str">
        <f t="shared" si="1"/>
        <v/>
      </c>
      <c r="F47" s="183" t="str">
        <f t="shared" si="2"/>
        <v/>
      </c>
      <c r="I47" s="16"/>
      <c r="J47" s="16"/>
      <c r="K47" s="16"/>
      <c r="L47" s="16"/>
      <c r="M47" s="16"/>
      <c r="N47" s="16"/>
      <c r="O47" s="16"/>
      <c r="P47" s="16"/>
      <c r="Q47" s="16"/>
      <c r="R47" s="16"/>
      <c r="S47" s="16"/>
      <c r="T47" s="16"/>
    </row>
    <row r="48" spans="1:20" ht="42" customHeight="1" x14ac:dyDescent="0.25">
      <c r="A48" s="16"/>
      <c r="B48" s="735">
        <f>'8-Presupuesto Total'!B40</f>
        <v>0</v>
      </c>
      <c r="C48" s="736"/>
      <c r="D48" s="183">
        <f t="shared" si="0"/>
        <v>0</v>
      </c>
      <c r="E48" s="343" t="str">
        <f t="shared" si="1"/>
        <v/>
      </c>
      <c r="F48" s="183" t="str">
        <f t="shared" si="2"/>
        <v/>
      </c>
      <c r="I48" s="16"/>
      <c r="J48" s="16"/>
      <c r="K48" s="16"/>
      <c r="L48" s="16"/>
      <c r="M48" s="16"/>
      <c r="N48" s="16"/>
      <c r="O48" s="16"/>
      <c r="P48" s="16"/>
      <c r="Q48" s="16"/>
      <c r="R48" s="16"/>
      <c r="S48" s="16"/>
      <c r="T48" s="16"/>
    </row>
    <row r="49" spans="1:20" ht="42" customHeight="1" x14ac:dyDescent="0.25">
      <c r="A49" s="16"/>
      <c r="B49" s="735">
        <f>'8-Presupuesto Total'!B41</f>
        <v>0</v>
      </c>
      <c r="C49" s="736"/>
      <c r="D49" s="183">
        <f t="shared" si="0"/>
        <v>0</v>
      </c>
      <c r="E49" s="343" t="str">
        <f t="shared" si="1"/>
        <v/>
      </c>
      <c r="F49" s="183" t="str">
        <f t="shared" si="2"/>
        <v/>
      </c>
      <c r="I49" s="16"/>
      <c r="J49" s="16"/>
      <c r="K49" s="16"/>
      <c r="L49" s="16"/>
      <c r="M49" s="16"/>
      <c r="N49" s="16"/>
      <c r="O49" s="16"/>
      <c r="P49" s="16"/>
      <c r="Q49" s="16"/>
      <c r="R49" s="16"/>
      <c r="S49" s="16"/>
      <c r="T49" s="16"/>
    </row>
    <row r="50" spans="1:20" ht="42" customHeight="1" thickBot="1" x14ac:dyDescent="0.3">
      <c r="A50" s="16"/>
      <c r="B50" s="735">
        <f>'8-Presupuesto Total'!B42</f>
        <v>0</v>
      </c>
      <c r="C50" s="736"/>
      <c r="D50" s="183">
        <f t="shared" si="0"/>
        <v>0</v>
      </c>
      <c r="E50" s="343" t="str">
        <f t="shared" si="1"/>
        <v/>
      </c>
      <c r="F50" s="183" t="str">
        <f t="shared" si="2"/>
        <v/>
      </c>
      <c r="I50" s="16"/>
      <c r="J50" s="16"/>
      <c r="K50" s="16"/>
      <c r="L50" s="16"/>
      <c r="M50" s="16"/>
      <c r="N50" s="16"/>
      <c r="O50" s="16"/>
      <c r="P50" s="16"/>
      <c r="Q50" s="16"/>
      <c r="R50" s="16"/>
      <c r="S50" s="16"/>
      <c r="T50" s="16"/>
    </row>
    <row r="51" spans="1:20" ht="30" customHeight="1" thickBot="1" x14ac:dyDescent="0.3">
      <c r="A51" s="16"/>
      <c r="B51" s="737" t="s">
        <v>28</v>
      </c>
      <c r="C51" s="738"/>
      <c r="D51" s="345">
        <f>SUM(D43:D50)</f>
        <v>0</v>
      </c>
      <c r="E51" s="346" t="str">
        <f>IF(D51&lt;&gt;0,F51/D51,"")</f>
        <v/>
      </c>
      <c r="F51" s="347">
        <f>SUM(F43:F50)</f>
        <v>0</v>
      </c>
      <c r="I51" s="16"/>
      <c r="J51" s="16"/>
      <c r="K51" s="16"/>
      <c r="L51" s="16"/>
      <c r="M51" s="16"/>
      <c r="N51" s="16"/>
      <c r="O51" s="15"/>
      <c r="P51" s="734"/>
      <c r="Q51" s="734"/>
      <c r="R51" s="16"/>
      <c r="S51" s="16"/>
      <c r="T51" s="16"/>
    </row>
    <row r="52" spans="1:20" ht="15" x14ac:dyDescent="0.25">
      <c r="A52" s="16"/>
      <c r="B52" s="16"/>
      <c r="C52" s="16"/>
      <c r="D52" s="16"/>
      <c r="E52" s="16"/>
      <c r="F52" s="16"/>
      <c r="G52" s="16"/>
      <c r="H52" s="16"/>
      <c r="I52" s="16"/>
      <c r="J52" s="16"/>
      <c r="K52" s="16"/>
      <c r="L52" s="16"/>
      <c r="M52" s="16"/>
      <c r="N52" s="16"/>
      <c r="O52" s="16"/>
      <c r="P52" s="734"/>
      <c r="Q52" s="734"/>
      <c r="R52" s="16"/>
      <c r="S52" s="16"/>
      <c r="T52" s="16"/>
    </row>
    <row r="53" spans="1:20" ht="15" x14ac:dyDescent="0.25">
      <c r="A53" s="16"/>
      <c r="B53" s="16"/>
      <c r="C53" s="16"/>
      <c r="D53" s="16"/>
      <c r="E53" s="16"/>
      <c r="F53" s="16"/>
      <c r="G53" s="16"/>
      <c r="H53" s="16"/>
      <c r="I53" s="16"/>
      <c r="J53" s="16"/>
      <c r="K53" s="16"/>
      <c r="L53" s="16"/>
      <c r="M53" s="16"/>
      <c r="N53" s="16"/>
      <c r="O53" s="16"/>
      <c r="P53" s="16"/>
      <c r="Q53" s="16"/>
      <c r="R53" s="16"/>
      <c r="S53" s="16"/>
      <c r="T53" s="16"/>
    </row>
    <row r="54" spans="1:20" ht="15" x14ac:dyDescent="0.25">
      <c r="A54" s="16"/>
      <c r="B54" s="16"/>
      <c r="C54" s="16"/>
      <c r="D54" s="16"/>
      <c r="E54" s="16"/>
      <c r="F54" s="16"/>
      <c r="G54" s="16"/>
      <c r="H54" s="16"/>
      <c r="I54" s="16"/>
      <c r="J54" s="16"/>
      <c r="K54" s="16"/>
      <c r="L54" s="16"/>
      <c r="M54" s="16"/>
      <c r="N54" s="16"/>
      <c r="O54" s="16"/>
      <c r="P54" s="16"/>
      <c r="Q54" s="16"/>
      <c r="R54" s="16"/>
      <c r="S54" s="16"/>
      <c r="T54" s="16"/>
    </row>
    <row r="55" spans="1:20" ht="15" x14ac:dyDescent="0.25">
      <c r="A55" s="16"/>
      <c r="B55" s="16"/>
      <c r="C55" s="16"/>
      <c r="D55" s="16"/>
      <c r="E55" s="16"/>
      <c r="F55" s="16"/>
      <c r="G55" s="16"/>
      <c r="H55" s="16"/>
      <c r="I55" s="16"/>
      <c r="J55" s="16"/>
      <c r="K55" s="16"/>
      <c r="L55" s="16"/>
      <c r="M55" s="16"/>
      <c r="N55" s="16"/>
      <c r="O55" s="16"/>
      <c r="P55" s="16"/>
      <c r="Q55" s="16"/>
      <c r="R55" s="16"/>
      <c r="S55" s="16"/>
      <c r="T55" s="16"/>
    </row>
    <row r="56" spans="1:20" ht="15" x14ac:dyDescent="0.25">
      <c r="A56" s="16"/>
      <c r="B56" s="16"/>
      <c r="C56" s="16"/>
      <c r="D56" s="16"/>
      <c r="E56" s="16"/>
      <c r="F56" s="16"/>
      <c r="G56" s="16"/>
      <c r="H56" s="16"/>
      <c r="I56" s="16"/>
      <c r="J56" s="16"/>
      <c r="K56" s="16"/>
      <c r="L56" s="16"/>
      <c r="M56" s="16"/>
      <c r="N56" s="16"/>
      <c r="O56" s="16"/>
      <c r="P56" s="16"/>
      <c r="Q56" s="16"/>
      <c r="R56" s="16"/>
      <c r="S56" s="16"/>
      <c r="T56" s="16"/>
    </row>
    <row r="57" spans="1:20" ht="15" x14ac:dyDescent="0.25">
      <c r="A57" s="16"/>
      <c r="B57" s="16"/>
      <c r="C57" s="16"/>
      <c r="D57" s="16"/>
      <c r="E57" s="16"/>
      <c r="F57" s="16"/>
      <c r="G57" s="16"/>
      <c r="H57" s="16"/>
      <c r="I57" s="16"/>
      <c r="J57" s="16"/>
      <c r="K57" s="16"/>
      <c r="L57" s="16"/>
      <c r="M57" s="16"/>
      <c r="N57" s="16"/>
      <c r="O57" s="16"/>
      <c r="P57" s="16"/>
      <c r="Q57" s="16"/>
      <c r="R57" s="16"/>
      <c r="S57" s="16"/>
      <c r="T57" s="16"/>
    </row>
    <row r="58" spans="1:20" ht="15" x14ac:dyDescent="0.25">
      <c r="A58" s="16"/>
      <c r="B58" s="16"/>
      <c r="C58" s="16"/>
      <c r="D58" s="16"/>
      <c r="E58" s="16"/>
      <c r="F58" s="16"/>
      <c r="G58" s="16"/>
      <c r="H58" s="16"/>
      <c r="I58" s="16"/>
      <c r="J58" s="16"/>
      <c r="K58" s="16"/>
      <c r="L58" s="16"/>
      <c r="M58" s="16"/>
      <c r="N58" s="16"/>
      <c r="O58" s="16"/>
      <c r="P58" s="16"/>
      <c r="Q58" s="16"/>
      <c r="R58" s="16"/>
      <c r="S58" s="16"/>
      <c r="T58" s="16"/>
    </row>
    <row r="59" spans="1:20" ht="15" hidden="1" x14ac:dyDescent="0.25">
      <c r="A59" s="16"/>
      <c r="B59" s="16"/>
      <c r="C59" s="16"/>
      <c r="D59" s="16"/>
      <c r="E59" s="16"/>
      <c r="F59" s="16"/>
      <c r="G59" s="16"/>
      <c r="H59" s="16"/>
      <c r="I59" s="16"/>
      <c r="J59" s="16"/>
      <c r="K59" s="16"/>
      <c r="L59" s="16"/>
      <c r="M59" s="16"/>
      <c r="N59" s="16"/>
      <c r="O59" s="16"/>
      <c r="P59" s="16"/>
      <c r="Q59" s="16"/>
      <c r="R59" s="16"/>
      <c r="S59" s="16"/>
      <c r="T59" s="16"/>
    </row>
    <row r="60" spans="1:20" ht="15" hidden="1" x14ac:dyDescent="0.25">
      <c r="A60" s="16"/>
      <c r="B60" s="16"/>
      <c r="C60" s="16"/>
      <c r="D60" s="16"/>
      <c r="E60" s="16"/>
      <c r="F60" s="16"/>
      <c r="G60" s="16"/>
      <c r="H60" s="16"/>
      <c r="I60" s="16"/>
      <c r="J60" s="16"/>
      <c r="K60" s="16"/>
      <c r="L60" s="16"/>
      <c r="M60" s="16"/>
      <c r="N60" s="16"/>
      <c r="O60" s="16"/>
      <c r="P60" s="16"/>
      <c r="Q60" s="16"/>
      <c r="R60" s="16"/>
      <c r="S60" s="16"/>
      <c r="T60" s="16"/>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KhgWXhmLkxjY4la/ByAQqaZPIKV+jbcuPmOEI4i1mkkgSwJleKR/xIOnCWD5uSjtCoGfhqqnN37q4BIUYzFeFg==" saltValue="fr+2682g6MVe7GYS2fxVuA==" spinCount="100000" sheet="1" objects="1" scenarios="1"/>
  <mergeCells count="49">
    <mergeCell ref="B20:C20"/>
    <mergeCell ref="D20:E20"/>
    <mergeCell ref="B21:C24"/>
    <mergeCell ref="D21:E21"/>
    <mergeCell ref="G21:G26"/>
    <mergeCell ref="D22:E22"/>
    <mergeCell ref="D23:E23"/>
    <mergeCell ref="D24:E24"/>
    <mergeCell ref="B25:C25"/>
    <mergeCell ref="D26:E26"/>
    <mergeCell ref="B11:I11"/>
    <mergeCell ref="B13:I14"/>
    <mergeCell ref="B16:C16"/>
    <mergeCell ref="E16:G16"/>
    <mergeCell ref="B18:C18"/>
    <mergeCell ref="D18:G18"/>
    <mergeCell ref="B33:C33"/>
    <mergeCell ref="B34:C34"/>
    <mergeCell ref="B32:C32"/>
    <mergeCell ref="B29:G29"/>
    <mergeCell ref="B30:C30"/>
    <mergeCell ref="B31:C31"/>
    <mergeCell ref="E30:G30"/>
    <mergeCell ref="E31:G31"/>
    <mergeCell ref="B44:C44"/>
    <mergeCell ref="B41:F41"/>
    <mergeCell ref="B42:C42"/>
    <mergeCell ref="B43:C43"/>
    <mergeCell ref="B35:C35"/>
    <mergeCell ref="B36:C36"/>
    <mergeCell ref="B37:C37"/>
    <mergeCell ref="B38:C38"/>
    <mergeCell ref="B39:C39"/>
    <mergeCell ref="E37:G37"/>
    <mergeCell ref="B51:C51"/>
    <mergeCell ref="P51:Q51"/>
    <mergeCell ref="P52:Q52"/>
    <mergeCell ref="B45:C45"/>
    <mergeCell ref="B46:C46"/>
    <mergeCell ref="B47:C47"/>
    <mergeCell ref="B48:C48"/>
    <mergeCell ref="B49:C49"/>
    <mergeCell ref="B50:C50"/>
    <mergeCell ref="E38:G38"/>
    <mergeCell ref="E32:G32"/>
    <mergeCell ref="E33:G33"/>
    <mergeCell ref="E34:G34"/>
    <mergeCell ref="E35:G35"/>
    <mergeCell ref="E36:G36"/>
  </mergeCells>
  <conditionalFormatting sqref="B21">
    <cfRule type="expression" dxfId="7" priority="3">
      <formula>AND(#REF!&lt;&gt;"",$B$21="")</formula>
    </cfRule>
  </conditionalFormatting>
  <conditionalFormatting sqref="G21:G26">
    <cfRule type="cellIs" dxfId="6" priority="2" operator="greaterThan">
      <formula>$F$26</formula>
    </cfRule>
  </conditionalFormatting>
  <dataValidations count="4">
    <dataValidation type="custom" operator="greaterThan" allowBlank="1" showInputMessage="1" showErrorMessage="1" error="El coste total no puede ser menor que el coste subvencionable" sqref="F39:F40" xr:uid="{00000000-0002-0000-0F00-000003000000}">
      <formula1>F39&gt;=I39</formula1>
    </dataValidation>
    <dataValidation type="decimal" operator="greaterThan" allowBlank="1" showInputMessage="1" showErrorMessage="1" sqref="D39 D31:D38" xr:uid="{00000000-0002-0000-0F00-000004000000}">
      <formula1>0</formula1>
    </dataValidation>
    <dataValidation type="custom" operator="greaterThan" showInputMessage="1" showErrorMessage="1" error="Debe elegir TIPO DE ELEMENTO y PAQUETE DE TRABAJO" sqref="H41" xr:uid="{00000000-0002-0000-0F00-000002000000}">
      <formula1>AND(D41&lt;&gt;"",F41&lt;&gt;"")</formula1>
    </dataValidation>
    <dataValidation type="custom" operator="greaterThan" showInputMessage="1" showErrorMessage="1" error="Debe elegir TIPO DE ELEMENTO y PAQUETE DE TRABAJO" sqref="I41" xr:uid="{00000000-0002-0000-0F00-000000000000}">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F00-000009000000}">
          <x14:formula1>
            <xm:f>Tablas!$A$6:$A$9</xm:f>
          </x14:formula1>
          <xm:sqref>B21</xm:sqref>
        </x14:dataValidation>
        <x14:dataValidation type="custom" showInputMessage="1" showErrorMessage="1" errorTitle="Faltan datos" error="Debe especificar Línea de ayuda y ámbito territorial en la pestaña &quot;Presupuesto total&quot;, el nombre de la entidad y su tipología." xr:uid="{00000000-0002-0000-0F00-00000A000000}">
          <x14:formula1>
            <xm:f>AND(B21&lt;&gt;"",D18&lt;&gt;"",'8-Presupuesto Total'!D15&lt;&gt;"")</xm:f>
          </x14:formula1>
          <xm:sqref>G21:G26</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XEV83"/>
  <sheetViews>
    <sheetView showGridLines="0" showZeros="0" zoomScale="70" zoomScaleNormal="70" zoomScaleSheetLayoutView="25" zoomScalePageLayoutView="10" workbookViewId="0">
      <selection activeCell="E52" sqref="E52"/>
    </sheetView>
  </sheetViews>
  <sheetFormatPr baseColWidth="10" defaultColWidth="0" defaultRowHeight="0" customHeight="1" zeroHeight="1" x14ac:dyDescent="0.25"/>
  <cols>
    <col min="1" max="2" width="11.42578125" style="11" customWidth="1"/>
    <col min="3" max="3" width="28.7109375" style="11" customWidth="1"/>
    <col min="4" max="9" width="30.7109375" style="11" customWidth="1"/>
    <col min="10" max="10" width="28.5703125" style="11" customWidth="1"/>
    <col min="11" max="17" width="30.7109375" style="11" hidden="1" customWidth="1"/>
    <col min="18" max="20" width="18.7109375" style="11" hidden="1" customWidth="1"/>
    <col min="21" max="27" width="18.7109375" style="11" hidden="1"/>
    <col min="28" max="16372" width="11.42578125" style="11" hidden="1"/>
    <col min="16373" max="16376" width="0" style="11" hidden="1"/>
    <col min="16377" max="16384" width="11.42578125" style="11" hidden="1"/>
  </cols>
  <sheetData>
    <row r="1" spans="1:21" s="7" customFormat="1" ht="14.65" customHeight="1" x14ac:dyDescent="0.25"/>
    <row r="2" spans="1:21" s="7" customFormat="1" ht="14.65" customHeight="1" x14ac:dyDescent="0.25"/>
    <row r="3" spans="1:21" s="7" customFormat="1" ht="14.65" customHeight="1" x14ac:dyDescent="0.25"/>
    <row r="4" spans="1:21" s="7" customFormat="1" ht="14.65" customHeight="1" x14ac:dyDescent="0.25"/>
    <row r="5" spans="1:21" s="7" customFormat="1" ht="14.65" customHeight="1" x14ac:dyDescent="0.25"/>
    <row r="6" spans="1:21" s="7" customFormat="1" ht="14.65" customHeight="1" x14ac:dyDescent="0.25"/>
    <row r="7" spans="1:21" s="7" customFormat="1" ht="14.65" customHeight="1" x14ac:dyDescent="0.25"/>
    <row r="8" spans="1:21" s="7" customFormat="1" ht="14.65" customHeight="1" x14ac:dyDescent="0.25"/>
    <row r="9" spans="1:21" s="7" customFormat="1" ht="14.65" customHeight="1" x14ac:dyDescent="0.25"/>
    <row r="10" spans="1:21" s="7" customFormat="1" ht="14.65" customHeight="1" x14ac:dyDescent="0.25">
      <c r="K10" s="9"/>
      <c r="L10" s="9"/>
      <c r="M10" s="9"/>
      <c r="N10" s="9"/>
      <c r="O10" s="9"/>
      <c r="P10" s="9"/>
      <c r="Q10" s="9"/>
      <c r="R10" s="9"/>
      <c r="S10" s="9"/>
      <c r="T10" s="9"/>
      <c r="U10" s="9"/>
    </row>
    <row r="11" spans="1:21" s="7" customFormat="1" ht="30" customHeight="1" x14ac:dyDescent="0.25">
      <c r="B11" s="739" t="s">
        <v>481</v>
      </c>
      <c r="C11" s="739"/>
      <c r="D11" s="739"/>
      <c r="E11" s="739"/>
      <c r="F11" s="739"/>
      <c r="G11" s="739"/>
      <c r="H11" s="739"/>
      <c r="I11" s="739"/>
      <c r="K11" s="9"/>
      <c r="L11" s="9"/>
      <c r="M11" s="9"/>
      <c r="N11" s="9"/>
      <c r="O11" s="9"/>
    </row>
    <row r="12" spans="1:21" s="7" customFormat="1" ht="26.25" x14ac:dyDescent="0.25">
      <c r="C12" s="4"/>
      <c r="D12" s="4"/>
      <c r="E12" s="4"/>
      <c r="F12" s="4"/>
      <c r="G12" s="4"/>
      <c r="H12" s="4"/>
      <c r="K12" s="9"/>
      <c r="L12" s="9"/>
      <c r="M12" s="9"/>
      <c r="N12" s="9"/>
      <c r="O12" s="9"/>
    </row>
    <row r="13" spans="1:21" s="7" customFormat="1" ht="104.25" customHeight="1" x14ac:dyDescent="0.25">
      <c r="B13" s="740" t="s">
        <v>517</v>
      </c>
      <c r="C13" s="741"/>
      <c r="D13" s="741"/>
      <c r="E13" s="741"/>
      <c r="F13" s="741"/>
      <c r="G13" s="741"/>
      <c r="H13" s="741"/>
      <c r="I13" s="742"/>
      <c r="L13" s="20"/>
      <c r="M13" s="9"/>
      <c r="N13" s="9"/>
      <c r="O13" s="9"/>
    </row>
    <row r="14" spans="1:21" s="7" customFormat="1" ht="102" customHeight="1" x14ac:dyDescent="0.25">
      <c r="B14" s="743"/>
      <c r="C14" s="744"/>
      <c r="D14" s="744"/>
      <c r="E14" s="744"/>
      <c r="F14" s="744"/>
      <c r="G14" s="744"/>
      <c r="H14" s="744"/>
      <c r="I14" s="745"/>
      <c r="L14" s="20"/>
      <c r="M14" s="9"/>
      <c r="N14" s="9"/>
      <c r="O14" s="9"/>
    </row>
    <row r="15" spans="1:21" s="7" customFormat="1" ht="39.6" customHeight="1" x14ac:dyDescent="0.25">
      <c r="L15" s="20"/>
      <c r="M15" s="9"/>
      <c r="N15" s="9"/>
      <c r="O15" s="9"/>
    </row>
    <row r="16" spans="1:21" s="2" customFormat="1" ht="35.1" customHeight="1" x14ac:dyDescent="0.25">
      <c r="A16" s="17"/>
      <c r="B16" s="709" t="s">
        <v>223</v>
      </c>
      <c r="C16" s="709"/>
      <c r="D16" s="402">
        <f>'8-Presupuesto Total'!D15</f>
        <v>0</v>
      </c>
      <c r="E16" s="725" t="str">
        <f>'8-Presupuesto Total'!E15</f>
        <v/>
      </c>
      <c r="F16" s="725"/>
      <c r="G16" s="725"/>
      <c r="H16" s="7"/>
      <c r="I16" s="7"/>
      <c r="J16" s="7"/>
      <c r="K16" s="105"/>
      <c r="L16" s="17"/>
      <c r="M16" s="17"/>
      <c r="N16" s="17"/>
      <c r="O16" s="17"/>
    </row>
    <row r="17" spans="2:14" s="7" customFormat="1" ht="15.6" customHeight="1" x14ac:dyDescent="0.25">
      <c r="L17" s="9"/>
      <c r="M17" s="9"/>
      <c r="N17" s="9"/>
    </row>
    <row r="18" spans="2:14" s="7" customFormat="1" ht="35.1" customHeight="1" x14ac:dyDescent="0.25">
      <c r="B18" s="731" t="s">
        <v>83</v>
      </c>
      <c r="C18" s="731"/>
      <c r="D18" s="732"/>
      <c r="E18" s="732"/>
      <c r="F18" s="732"/>
      <c r="G18" s="732"/>
    </row>
    <row r="19" spans="2:14" ht="28.5" customHeight="1" x14ac:dyDescent="0.25">
      <c r="C19" s="10"/>
      <c r="D19" s="10"/>
      <c r="E19" s="10"/>
      <c r="F19" s="59"/>
      <c r="G19" s="59"/>
      <c r="H19" s="59"/>
      <c r="I19" s="7"/>
      <c r="J19" s="7"/>
    </row>
    <row r="20" spans="2:14" ht="63.75" customHeight="1" x14ac:dyDescent="0.25">
      <c r="B20" s="731" t="s">
        <v>84</v>
      </c>
      <c r="C20" s="731"/>
      <c r="D20" s="709" t="s">
        <v>85</v>
      </c>
      <c r="E20" s="709"/>
      <c r="F20" s="344" t="s">
        <v>86</v>
      </c>
      <c r="G20" s="228" t="s">
        <v>87</v>
      </c>
      <c r="H20" s="59"/>
      <c r="I20" s="7"/>
      <c r="J20" s="7"/>
      <c r="L20" s="12"/>
      <c r="M20" s="12"/>
      <c r="N20" s="12"/>
    </row>
    <row r="21" spans="2:14" s="7" customFormat="1" ht="54" customHeight="1" x14ac:dyDescent="0.25">
      <c r="B21" s="746"/>
      <c r="C21" s="746"/>
      <c r="D21" s="750" t="s">
        <v>278</v>
      </c>
      <c r="E21" s="750"/>
      <c r="F21" s="186" t="str">
        <f>IF(B21="entidad no empresarial sin ánimo de lucro",1,"")</f>
        <v/>
      </c>
      <c r="G21" s="748"/>
      <c r="H21" s="59"/>
      <c r="K21" s="11"/>
      <c r="L21" s="12"/>
      <c r="M21" s="12"/>
      <c r="N21" s="12"/>
    </row>
    <row r="22" spans="2:14" s="7" customFormat="1" ht="25.15" customHeight="1" x14ac:dyDescent="0.25">
      <c r="B22" s="746"/>
      <c r="C22" s="746"/>
      <c r="D22" s="747" t="s">
        <v>279</v>
      </c>
      <c r="E22" s="747"/>
      <c r="F22" s="186" t="str">
        <f>IF(OR(B21="pequeña empresa", B21="mediana empresa", B21="gran empresa"), 0.4, "")</f>
        <v/>
      </c>
      <c r="G22" s="748"/>
      <c r="H22" s="59"/>
      <c r="K22" s="11"/>
      <c r="L22" s="12"/>
      <c r="M22" s="12"/>
      <c r="N22" s="12"/>
    </row>
    <row r="23" spans="2:14" s="7" customFormat="1" ht="25.15" customHeight="1" x14ac:dyDescent="0.25">
      <c r="B23" s="746"/>
      <c r="C23" s="746"/>
      <c r="D23" s="747" t="s">
        <v>280</v>
      </c>
      <c r="E23" s="747"/>
      <c r="F23" s="186" t="str">
        <f>IF(B21="mediana empresa",0.1,"")</f>
        <v/>
      </c>
      <c r="G23" s="748"/>
      <c r="H23" s="59"/>
      <c r="K23" s="11"/>
      <c r="L23" s="12"/>
      <c r="M23" s="12"/>
      <c r="N23" s="12"/>
    </row>
    <row r="24" spans="2:14" s="7" customFormat="1" ht="25.15" customHeight="1" x14ac:dyDescent="0.25">
      <c r="B24" s="746"/>
      <c r="C24" s="746"/>
      <c r="D24" s="747" t="s">
        <v>281</v>
      </c>
      <c r="E24" s="747"/>
      <c r="F24" s="186" t="str">
        <f>IF(B21="pequeña empresa",0.2,"")</f>
        <v/>
      </c>
      <c r="G24" s="748"/>
      <c r="H24" s="59"/>
      <c r="K24" s="11"/>
      <c r="L24" s="12"/>
      <c r="M24" s="12"/>
      <c r="N24" s="12"/>
    </row>
    <row r="25" spans="2:14" s="7" customFormat="1" ht="25.15" customHeight="1" x14ac:dyDescent="0.25">
      <c r="B25" s="731" t="s">
        <v>95</v>
      </c>
      <c r="C25" s="731"/>
      <c r="D25" s="182" t="s">
        <v>282</v>
      </c>
      <c r="E25" s="327">
        <f>'8-Presupuesto Total'!D19</f>
        <v>0</v>
      </c>
      <c r="F25" s="186" t="str">
        <f>IF(B21="entidad no empresarial sin ánimo de lucro","",IF(E25="Territorio Insular",0.05,""))</f>
        <v/>
      </c>
      <c r="G25" s="748"/>
      <c r="H25" s="59"/>
      <c r="K25" s="11"/>
      <c r="L25" s="12"/>
      <c r="M25" s="12"/>
      <c r="N25" s="12"/>
    </row>
    <row r="26" spans="2:14" ht="30.6" customHeight="1" x14ac:dyDescent="0.25">
      <c r="D26" s="749" t="s">
        <v>88</v>
      </c>
      <c r="E26" s="749"/>
      <c r="F26" s="186">
        <f>SUM(F21:F25)</f>
        <v>0</v>
      </c>
      <c r="G26" s="748"/>
      <c r="H26" s="59"/>
      <c r="I26" s="14"/>
      <c r="J26" s="7"/>
      <c r="M26" s="13"/>
    </row>
    <row r="27" spans="2:14" ht="15" x14ac:dyDescent="0.25">
      <c r="F27" s="35"/>
      <c r="G27" s="35"/>
      <c r="H27" s="35"/>
      <c r="I27" s="35"/>
      <c r="M27" s="13"/>
    </row>
    <row r="28" spans="2:14" ht="15" x14ac:dyDescent="0.25">
      <c r="M28" s="13"/>
    </row>
    <row r="29" spans="2:14" ht="24.6" customHeight="1" x14ac:dyDescent="0.25">
      <c r="B29" s="726" t="s">
        <v>99</v>
      </c>
      <c r="C29" s="727"/>
      <c r="D29" s="727"/>
      <c r="E29" s="727"/>
      <c r="F29" s="727"/>
      <c r="G29" s="728"/>
      <c r="M29" s="13"/>
    </row>
    <row r="30" spans="2:14" s="7" customFormat="1" ht="44.1" customHeight="1" x14ac:dyDescent="0.25">
      <c r="B30" s="729" t="s">
        <v>283</v>
      </c>
      <c r="C30" s="730"/>
      <c r="D30" s="229" t="s">
        <v>89</v>
      </c>
      <c r="E30" s="729" t="s">
        <v>116</v>
      </c>
      <c r="F30" s="733"/>
      <c r="G30" s="730"/>
      <c r="J30" s="11"/>
      <c r="K30" s="11"/>
      <c r="L30" s="11"/>
      <c r="M30" s="13"/>
      <c r="N30" s="11"/>
    </row>
    <row r="31" spans="2:14" s="7" customFormat="1" ht="50.1" customHeight="1" x14ac:dyDescent="0.25">
      <c r="B31" s="723">
        <f>'8-Presupuesto Total'!B35</f>
        <v>0</v>
      </c>
      <c r="C31" s="724"/>
      <c r="D31" s="342"/>
      <c r="E31" s="720"/>
      <c r="F31" s="721"/>
      <c r="G31" s="722"/>
      <c r="J31" s="11"/>
      <c r="K31" s="11"/>
      <c r="L31" s="11"/>
      <c r="M31" s="13"/>
      <c r="N31" s="11"/>
    </row>
    <row r="32" spans="2:14" s="7" customFormat="1" ht="50.1" customHeight="1" x14ac:dyDescent="0.25">
      <c r="B32" s="723">
        <f>'8-Presupuesto Total'!B36</f>
        <v>0</v>
      </c>
      <c r="C32" s="724"/>
      <c r="D32" s="342"/>
      <c r="E32" s="720"/>
      <c r="F32" s="721"/>
      <c r="G32" s="722"/>
      <c r="J32" s="11"/>
      <c r="K32" s="11"/>
      <c r="L32" s="11"/>
      <c r="M32" s="13"/>
      <c r="N32" s="11"/>
    </row>
    <row r="33" spans="1:20" s="7" customFormat="1" ht="50.1" customHeight="1" x14ac:dyDescent="0.25">
      <c r="B33" s="723">
        <f>'8-Presupuesto Total'!B37</f>
        <v>0</v>
      </c>
      <c r="C33" s="724"/>
      <c r="D33" s="342"/>
      <c r="E33" s="720"/>
      <c r="F33" s="721"/>
      <c r="G33" s="722"/>
      <c r="J33" s="11"/>
      <c r="K33" s="11"/>
      <c r="L33" s="11"/>
      <c r="M33" s="13"/>
      <c r="N33" s="11"/>
    </row>
    <row r="34" spans="1:20" s="7" customFormat="1" ht="50.1" customHeight="1" x14ac:dyDescent="0.25">
      <c r="B34" s="723">
        <f>'8-Presupuesto Total'!B38</f>
        <v>0</v>
      </c>
      <c r="C34" s="724"/>
      <c r="D34" s="342"/>
      <c r="E34" s="720"/>
      <c r="F34" s="721"/>
      <c r="G34" s="722"/>
      <c r="J34" s="11"/>
      <c r="K34" s="11"/>
      <c r="L34" s="11"/>
      <c r="M34" s="13"/>
      <c r="N34" s="11"/>
    </row>
    <row r="35" spans="1:20" s="7" customFormat="1" ht="50.1" customHeight="1" x14ac:dyDescent="0.25">
      <c r="B35" s="723">
        <f>'8-Presupuesto Total'!B39</f>
        <v>0</v>
      </c>
      <c r="C35" s="724"/>
      <c r="D35" s="342"/>
      <c r="E35" s="720"/>
      <c r="F35" s="721"/>
      <c r="G35" s="722"/>
      <c r="J35" s="11"/>
      <c r="K35" s="11"/>
      <c r="L35" s="11"/>
      <c r="M35" s="13"/>
      <c r="N35" s="11"/>
    </row>
    <row r="36" spans="1:20" s="7" customFormat="1" ht="50.1" customHeight="1" x14ac:dyDescent="0.25">
      <c r="B36" s="723">
        <f>'8-Presupuesto Total'!B40</f>
        <v>0</v>
      </c>
      <c r="C36" s="724"/>
      <c r="D36" s="342"/>
      <c r="E36" s="720"/>
      <c r="F36" s="721"/>
      <c r="G36" s="722"/>
      <c r="J36" s="11"/>
      <c r="K36" s="11"/>
      <c r="L36" s="11"/>
      <c r="M36" s="13"/>
      <c r="N36" s="11"/>
    </row>
    <row r="37" spans="1:20" s="7" customFormat="1" ht="50.1" customHeight="1" x14ac:dyDescent="0.25">
      <c r="B37" s="723">
        <f>'8-Presupuesto Total'!B41</f>
        <v>0</v>
      </c>
      <c r="C37" s="724"/>
      <c r="D37" s="342"/>
      <c r="E37" s="720"/>
      <c r="F37" s="721"/>
      <c r="G37" s="722"/>
      <c r="J37" s="11"/>
      <c r="K37" s="11"/>
      <c r="L37" s="11"/>
      <c r="M37" s="13"/>
      <c r="N37" s="11"/>
    </row>
    <row r="38" spans="1:20" s="7" customFormat="1" ht="50.1" customHeight="1" thickBot="1" x14ac:dyDescent="0.3">
      <c r="B38" s="723">
        <f>'8-Presupuesto Total'!B42</f>
        <v>0</v>
      </c>
      <c r="C38" s="724"/>
      <c r="D38" s="342"/>
      <c r="E38" s="717"/>
      <c r="F38" s="718"/>
      <c r="G38" s="719"/>
      <c r="J38" s="11"/>
      <c r="K38" s="11"/>
      <c r="L38" s="11"/>
      <c r="M38" s="13"/>
      <c r="N38" s="11"/>
    </row>
    <row r="39" spans="1:20" s="7" customFormat="1" ht="30" customHeight="1" thickBot="1" x14ac:dyDescent="0.3">
      <c r="B39" s="751" t="s">
        <v>28</v>
      </c>
      <c r="C39" s="752"/>
      <c r="D39" s="429">
        <f>SUM(D31:D38)</f>
        <v>0</v>
      </c>
      <c r="J39" s="11"/>
      <c r="K39" s="11"/>
      <c r="L39" s="11"/>
      <c r="M39" s="13"/>
      <c r="N39" s="11"/>
    </row>
    <row r="40" spans="1:20" s="7" customFormat="1" ht="30" customHeight="1" x14ac:dyDescent="0.25">
      <c r="F40" s="184"/>
      <c r="G40" s="184"/>
      <c r="J40" s="11"/>
      <c r="K40" s="11"/>
      <c r="L40" s="11"/>
      <c r="M40" s="13"/>
      <c r="N40" s="11"/>
    </row>
    <row r="41" spans="1:20" ht="27" customHeight="1" x14ac:dyDescent="0.25">
      <c r="A41" s="16"/>
      <c r="B41" s="726" t="s">
        <v>102</v>
      </c>
      <c r="C41" s="727"/>
      <c r="D41" s="727"/>
      <c r="E41" s="727"/>
      <c r="F41" s="728"/>
      <c r="G41" s="28"/>
      <c r="H41" s="29"/>
      <c r="I41" s="29"/>
      <c r="J41" s="31"/>
      <c r="K41" s="31"/>
      <c r="L41" s="31"/>
      <c r="M41" s="31"/>
      <c r="N41" s="31"/>
      <c r="O41" s="15"/>
      <c r="P41" s="16"/>
      <c r="Q41" s="16"/>
      <c r="R41" s="16"/>
      <c r="S41" s="16"/>
      <c r="T41" s="16"/>
    </row>
    <row r="42" spans="1:20" ht="55.5" customHeight="1" x14ac:dyDescent="0.25">
      <c r="A42" s="16"/>
      <c r="B42" s="729" t="s">
        <v>283</v>
      </c>
      <c r="C42" s="730"/>
      <c r="D42" s="185" t="s">
        <v>101</v>
      </c>
      <c r="E42" s="185" t="s">
        <v>90</v>
      </c>
      <c r="F42" s="185" t="s">
        <v>100</v>
      </c>
      <c r="I42" s="16"/>
      <c r="J42" s="16"/>
      <c r="K42" s="16"/>
      <c r="L42" s="16"/>
      <c r="M42" s="16"/>
      <c r="N42" s="16"/>
      <c r="O42" s="16"/>
      <c r="P42" s="16"/>
      <c r="Q42" s="16"/>
      <c r="R42" s="16"/>
      <c r="S42" s="16"/>
      <c r="T42" s="16"/>
    </row>
    <row r="43" spans="1:20" ht="42" customHeight="1" x14ac:dyDescent="0.25">
      <c r="A43" s="16"/>
      <c r="B43" s="735">
        <f>'8-Presupuesto Total'!B35</f>
        <v>0</v>
      </c>
      <c r="C43" s="736"/>
      <c r="D43" s="183">
        <f t="shared" ref="D43:D50" si="0">D31</f>
        <v>0</v>
      </c>
      <c r="E43" s="343" t="str">
        <f>IF(D43&lt;&gt;0,$G$21,"")</f>
        <v/>
      </c>
      <c r="F43" s="183" t="str">
        <f>IFERROR(D43*E43,"")</f>
        <v/>
      </c>
      <c r="I43" s="16"/>
      <c r="J43" s="16"/>
      <c r="K43" s="16"/>
      <c r="L43" s="16"/>
      <c r="M43" s="16"/>
      <c r="N43" s="16"/>
      <c r="O43" s="16"/>
      <c r="P43" s="16"/>
      <c r="Q43" s="16"/>
      <c r="R43" s="16"/>
      <c r="S43" s="16"/>
      <c r="T43" s="16"/>
    </row>
    <row r="44" spans="1:20" ht="42" customHeight="1" x14ac:dyDescent="0.25">
      <c r="A44" s="16"/>
      <c r="B44" s="735">
        <f>'8-Presupuesto Total'!B36</f>
        <v>0</v>
      </c>
      <c r="C44" s="736"/>
      <c r="D44" s="183">
        <f t="shared" si="0"/>
        <v>0</v>
      </c>
      <c r="E44" s="343" t="str">
        <f t="shared" ref="E44:E50" si="1">IF(D44&lt;&gt;0,$G$21,"")</f>
        <v/>
      </c>
      <c r="F44" s="183" t="str">
        <f t="shared" ref="F44:F50" si="2">IFERROR(D44*E44,"")</f>
        <v/>
      </c>
      <c r="I44" s="16"/>
      <c r="J44" s="16"/>
      <c r="K44" s="16"/>
      <c r="L44" s="16"/>
      <c r="M44" s="16"/>
      <c r="N44" s="16"/>
      <c r="O44" s="16"/>
      <c r="P44" s="16"/>
      <c r="Q44" s="16"/>
      <c r="R44" s="16"/>
      <c r="S44" s="16"/>
      <c r="T44" s="16"/>
    </row>
    <row r="45" spans="1:20" ht="42" customHeight="1" x14ac:dyDescent="0.25">
      <c r="A45" s="16"/>
      <c r="B45" s="735">
        <f>'8-Presupuesto Total'!B37</f>
        <v>0</v>
      </c>
      <c r="C45" s="736"/>
      <c r="D45" s="183">
        <f t="shared" si="0"/>
        <v>0</v>
      </c>
      <c r="E45" s="343" t="str">
        <f t="shared" si="1"/>
        <v/>
      </c>
      <c r="F45" s="183" t="str">
        <f t="shared" si="2"/>
        <v/>
      </c>
      <c r="I45" s="16"/>
      <c r="J45" s="16"/>
      <c r="K45" s="16"/>
      <c r="L45" s="16"/>
      <c r="M45" s="16"/>
      <c r="N45" s="16"/>
      <c r="O45" s="16"/>
      <c r="P45" s="16"/>
      <c r="Q45" s="16"/>
      <c r="R45" s="16"/>
      <c r="S45" s="16"/>
      <c r="T45" s="16"/>
    </row>
    <row r="46" spans="1:20" ht="42" customHeight="1" x14ac:dyDescent="0.25">
      <c r="A46" s="16"/>
      <c r="B46" s="735">
        <f>'8-Presupuesto Total'!B38</f>
        <v>0</v>
      </c>
      <c r="C46" s="736"/>
      <c r="D46" s="183">
        <f t="shared" si="0"/>
        <v>0</v>
      </c>
      <c r="E46" s="343" t="str">
        <f t="shared" si="1"/>
        <v/>
      </c>
      <c r="F46" s="183" t="str">
        <f t="shared" si="2"/>
        <v/>
      </c>
      <c r="I46" s="16"/>
      <c r="J46" s="16"/>
      <c r="K46" s="16"/>
      <c r="L46" s="16"/>
      <c r="M46" s="16"/>
      <c r="N46" s="16"/>
      <c r="O46" s="16"/>
      <c r="P46" s="16"/>
      <c r="Q46" s="16"/>
      <c r="R46" s="16"/>
      <c r="S46" s="16"/>
      <c r="T46" s="16"/>
    </row>
    <row r="47" spans="1:20" ht="42" customHeight="1" x14ac:dyDescent="0.25">
      <c r="A47" s="16"/>
      <c r="B47" s="735">
        <f>'8-Presupuesto Total'!B39</f>
        <v>0</v>
      </c>
      <c r="C47" s="736"/>
      <c r="D47" s="183">
        <f t="shared" si="0"/>
        <v>0</v>
      </c>
      <c r="E47" s="343" t="str">
        <f t="shared" si="1"/>
        <v/>
      </c>
      <c r="F47" s="183" t="str">
        <f t="shared" si="2"/>
        <v/>
      </c>
      <c r="I47" s="16"/>
      <c r="J47" s="16"/>
      <c r="K47" s="16"/>
      <c r="L47" s="16"/>
      <c r="M47" s="16"/>
      <c r="N47" s="16"/>
      <c r="O47" s="16"/>
      <c r="P47" s="16"/>
      <c r="Q47" s="16"/>
      <c r="R47" s="16"/>
      <c r="S47" s="16"/>
      <c r="T47" s="16"/>
    </row>
    <row r="48" spans="1:20" ht="42" customHeight="1" x14ac:dyDescent="0.25">
      <c r="A48" s="16"/>
      <c r="B48" s="735">
        <f>'8-Presupuesto Total'!B40</f>
        <v>0</v>
      </c>
      <c r="C48" s="736"/>
      <c r="D48" s="183">
        <f t="shared" si="0"/>
        <v>0</v>
      </c>
      <c r="E48" s="343" t="str">
        <f t="shared" si="1"/>
        <v/>
      </c>
      <c r="F48" s="183" t="str">
        <f t="shared" si="2"/>
        <v/>
      </c>
      <c r="I48" s="16"/>
      <c r="J48" s="16"/>
      <c r="K48" s="16"/>
      <c r="L48" s="16"/>
      <c r="M48" s="16"/>
      <c r="N48" s="16"/>
      <c r="O48" s="16"/>
      <c r="P48" s="16"/>
      <c r="Q48" s="16"/>
      <c r="R48" s="16"/>
      <c r="S48" s="16"/>
      <c r="T48" s="16"/>
    </row>
    <row r="49" spans="1:20" ht="42" customHeight="1" x14ac:dyDescent="0.25">
      <c r="A49" s="16"/>
      <c r="B49" s="735">
        <f>'8-Presupuesto Total'!B41</f>
        <v>0</v>
      </c>
      <c r="C49" s="736"/>
      <c r="D49" s="183">
        <f t="shared" si="0"/>
        <v>0</v>
      </c>
      <c r="E49" s="343" t="str">
        <f t="shared" si="1"/>
        <v/>
      </c>
      <c r="F49" s="183" t="str">
        <f t="shared" si="2"/>
        <v/>
      </c>
      <c r="I49" s="16"/>
      <c r="J49" s="16"/>
      <c r="K49" s="16"/>
      <c r="L49" s="16"/>
      <c r="M49" s="16"/>
      <c r="N49" s="16"/>
      <c r="O49" s="16"/>
      <c r="P49" s="16"/>
      <c r="Q49" s="16"/>
      <c r="R49" s="16"/>
      <c r="S49" s="16"/>
      <c r="T49" s="16"/>
    </row>
    <row r="50" spans="1:20" ht="42" customHeight="1" thickBot="1" x14ac:dyDescent="0.3">
      <c r="A50" s="16"/>
      <c r="B50" s="735">
        <f>'8-Presupuesto Total'!B42</f>
        <v>0</v>
      </c>
      <c r="C50" s="736"/>
      <c r="D50" s="183">
        <f t="shared" si="0"/>
        <v>0</v>
      </c>
      <c r="E50" s="343" t="str">
        <f t="shared" si="1"/>
        <v/>
      </c>
      <c r="F50" s="183" t="str">
        <f t="shared" si="2"/>
        <v/>
      </c>
      <c r="I50" s="16"/>
      <c r="J50" s="16"/>
      <c r="K50" s="16"/>
      <c r="L50" s="16"/>
      <c r="M50" s="16"/>
      <c r="N50" s="16"/>
      <c r="O50" s="16"/>
      <c r="P50" s="16"/>
      <c r="Q50" s="16"/>
      <c r="R50" s="16"/>
      <c r="S50" s="16"/>
      <c r="T50" s="16"/>
    </row>
    <row r="51" spans="1:20" ht="30" customHeight="1" thickBot="1" x14ac:dyDescent="0.3">
      <c r="A51" s="16"/>
      <c r="B51" s="737" t="s">
        <v>28</v>
      </c>
      <c r="C51" s="738"/>
      <c r="D51" s="345">
        <f>SUM(D43:D50)</f>
        <v>0</v>
      </c>
      <c r="E51" s="346" t="str">
        <f>IF(D51&lt;&gt;0,F51/D51,"")</f>
        <v/>
      </c>
      <c r="F51" s="347">
        <f>SUM(F43:F50)</f>
        <v>0</v>
      </c>
      <c r="I51" s="16"/>
      <c r="J51" s="16"/>
      <c r="K51" s="16"/>
      <c r="L51" s="16"/>
      <c r="M51" s="16"/>
      <c r="N51" s="16"/>
      <c r="O51" s="15"/>
      <c r="P51" s="734"/>
      <c r="Q51" s="734"/>
      <c r="R51" s="16"/>
      <c r="S51" s="16"/>
      <c r="T51" s="16"/>
    </row>
    <row r="52" spans="1:20" ht="15" x14ac:dyDescent="0.25">
      <c r="A52" s="16"/>
      <c r="B52" s="16"/>
      <c r="C52" s="16"/>
      <c r="D52" s="16"/>
      <c r="E52" s="16"/>
      <c r="F52" s="16"/>
      <c r="G52" s="16"/>
      <c r="H52" s="16"/>
      <c r="I52" s="16"/>
      <c r="J52" s="16"/>
      <c r="K52" s="16"/>
      <c r="L52" s="16"/>
      <c r="M52" s="16"/>
      <c r="N52" s="16"/>
      <c r="O52" s="16"/>
      <c r="P52" s="734"/>
      <c r="Q52" s="734"/>
      <c r="R52" s="16"/>
      <c r="S52" s="16"/>
      <c r="T52" s="16"/>
    </row>
    <row r="53" spans="1:20" ht="15" x14ac:dyDescent="0.25">
      <c r="A53" s="16"/>
      <c r="B53" s="16"/>
      <c r="C53" s="16"/>
      <c r="D53" s="16"/>
      <c r="E53" s="16"/>
      <c r="F53" s="16"/>
      <c r="G53" s="16"/>
      <c r="H53" s="16"/>
      <c r="I53" s="16"/>
      <c r="J53" s="16"/>
      <c r="K53" s="16"/>
      <c r="L53" s="16"/>
      <c r="M53" s="16"/>
      <c r="N53" s="16"/>
      <c r="O53" s="16"/>
      <c r="P53" s="16"/>
      <c r="Q53" s="16"/>
      <c r="R53" s="16"/>
      <c r="S53" s="16"/>
      <c r="T53" s="16"/>
    </row>
    <row r="54" spans="1:20" ht="15" x14ac:dyDescent="0.25">
      <c r="A54" s="16"/>
      <c r="B54" s="16"/>
      <c r="C54" s="16"/>
      <c r="D54" s="16"/>
      <c r="E54" s="16"/>
      <c r="F54" s="16"/>
      <c r="G54" s="16"/>
      <c r="H54" s="16"/>
      <c r="I54" s="16"/>
      <c r="J54" s="16"/>
      <c r="K54" s="16"/>
      <c r="L54" s="16"/>
      <c r="M54" s="16"/>
      <c r="N54" s="16"/>
      <c r="O54" s="16"/>
      <c r="P54" s="16"/>
      <c r="Q54" s="16"/>
      <c r="R54" s="16"/>
      <c r="S54" s="16"/>
      <c r="T54" s="16"/>
    </row>
    <row r="55" spans="1:20" ht="15" x14ac:dyDescent="0.25">
      <c r="A55" s="16"/>
      <c r="B55" s="16"/>
      <c r="C55" s="16"/>
      <c r="D55" s="16"/>
      <c r="E55" s="16"/>
      <c r="F55" s="16"/>
      <c r="G55" s="16"/>
      <c r="H55" s="16"/>
      <c r="I55" s="16"/>
      <c r="J55" s="16"/>
      <c r="K55" s="16"/>
      <c r="L55" s="16"/>
      <c r="M55" s="16"/>
      <c r="N55" s="16"/>
      <c r="O55" s="16"/>
      <c r="P55" s="16"/>
      <c r="Q55" s="16"/>
      <c r="R55" s="16"/>
      <c r="S55" s="16"/>
      <c r="T55" s="16"/>
    </row>
    <row r="56" spans="1:20" ht="15" x14ac:dyDescent="0.25">
      <c r="A56" s="16"/>
      <c r="B56" s="16"/>
      <c r="C56" s="16"/>
      <c r="D56" s="16"/>
      <c r="E56" s="16"/>
      <c r="F56" s="16"/>
      <c r="G56" s="16"/>
      <c r="H56" s="16"/>
      <c r="I56" s="16"/>
      <c r="J56" s="16"/>
      <c r="K56" s="16"/>
      <c r="L56" s="16"/>
      <c r="M56" s="16"/>
      <c r="N56" s="16"/>
      <c r="O56" s="16"/>
      <c r="P56" s="16"/>
      <c r="Q56" s="16"/>
      <c r="R56" s="16"/>
      <c r="S56" s="16"/>
      <c r="T56" s="16"/>
    </row>
    <row r="57" spans="1:20" ht="15" x14ac:dyDescent="0.25">
      <c r="A57" s="16"/>
      <c r="B57" s="16"/>
      <c r="C57" s="16"/>
      <c r="D57" s="16"/>
      <c r="E57" s="16"/>
      <c r="F57" s="16"/>
      <c r="G57" s="16"/>
      <c r="H57" s="16"/>
      <c r="I57" s="16"/>
      <c r="J57" s="16"/>
      <c r="K57" s="16"/>
      <c r="L57" s="16"/>
      <c r="M57" s="16"/>
      <c r="N57" s="16"/>
      <c r="O57" s="16"/>
      <c r="P57" s="16"/>
      <c r="Q57" s="16"/>
      <c r="R57" s="16"/>
      <c r="S57" s="16"/>
      <c r="T57" s="16"/>
    </row>
    <row r="58" spans="1:20" ht="15" x14ac:dyDescent="0.25">
      <c r="A58" s="16"/>
      <c r="B58" s="16"/>
      <c r="C58" s="16"/>
      <c r="D58" s="16"/>
      <c r="E58" s="16"/>
      <c r="F58" s="16"/>
      <c r="G58" s="16"/>
      <c r="H58" s="16"/>
      <c r="I58" s="16"/>
      <c r="J58" s="16"/>
      <c r="K58" s="16"/>
      <c r="L58" s="16"/>
      <c r="M58" s="16"/>
      <c r="N58" s="16"/>
      <c r="O58" s="16"/>
      <c r="P58" s="16"/>
      <c r="Q58" s="16"/>
      <c r="R58" s="16"/>
      <c r="S58" s="16"/>
      <c r="T58" s="16"/>
    </row>
    <row r="59" spans="1:20" ht="15" hidden="1" x14ac:dyDescent="0.25">
      <c r="A59" s="16"/>
      <c r="B59" s="16"/>
      <c r="C59" s="16"/>
      <c r="D59" s="16"/>
      <c r="E59" s="16"/>
      <c r="F59" s="16"/>
      <c r="G59" s="16"/>
      <c r="H59" s="16"/>
      <c r="I59" s="16"/>
      <c r="J59" s="16"/>
      <c r="K59" s="16"/>
      <c r="L59" s="16"/>
      <c r="M59" s="16"/>
      <c r="N59" s="16"/>
      <c r="O59" s="16"/>
      <c r="P59" s="16"/>
      <c r="Q59" s="16"/>
      <c r="R59" s="16"/>
      <c r="S59" s="16"/>
      <c r="T59" s="16"/>
    </row>
    <row r="60" spans="1:20" ht="15" hidden="1" x14ac:dyDescent="0.25">
      <c r="A60" s="16"/>
      <c r="B60" s="16"/>
      <c r="C60" s="16"/>
      <c r="D60" s="16"/>
      <c r="E60" s="16"/>
      <c r="F60" s="16"/>
      <c r="G60" s="16"/>
      <c r="H60" s="16"/>
      <c r="I60" s="16"/>
      <c r="J60" s="16"/>
      <c r="K60" s="16"/>
      <c r="L60" s="16"/>
      <c r="M60" s="16"/>
      <c r="N60" s="16"/>
      <c r="O60" s="16"/>
      <c r="P60" s="16"/>
      <c r="Q60" s="16"/>
      <c r="R60" s="16"/>
      <c r="S60" s="16"/>
      <c r="T60" s="16"/>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6v6xqtWFVdC4aMO6jnPo0YZVtWe7MhtXgH6MxVV8TXltSyfS8seKqZr/DuPPsUjAJIdoglaSA9qH1Iacdw8tRg==" saltValue="fC3SWBPKJ5AGgBH3GZgoFQ==" spinCount="100000" sheet="1" objects="1" scenarios="1"/>
  <mergeCells count="49">
    <mergeCell ref="B20:C20"/>
    <mergeCell ref="D20:E20"/>
    <mergeCell ref="B21:C24"/>
    <mergeCell ref="D21:E21"/>
    <mergeCell ref="G21:G26"/>
    <mergeCell ref="D22:E22"/>
    <mergeCell ref="D23:E23"/>
    <mergeCell ref="D24:E24"/>
    <mergeCell ref="B25:C25"/>
    <mergeCell ref="D26:E26"/>
    <mergeCell ref="B11:I11"/>
    <mergeCell ref="B13:I14"/>
    <mergeCell ref="B16:C16"/>
    <mergeCell ref="E16:G16"/>
    <mergeCell ref="B18:C18"/>
    <mergeCell ref="D18:G18"/>
    <mergeCell ref="B33:C33"/>
    <mergeCell ref="B34:C34"/>
    <mergeCell ref="B32:C32"/>
    <mergeCell ref="B29:G29"/>
    <mergeCell ref="B30:C30"/>
    <mergeCell ref="B31:C31"/>
    <mergeCell ref="B44:C44"/>
    <mergeCell ref="B41:F41"/>
    <mergeCell ref="B42:C42"/>
    <mergeCell ref="B43:C43"/>
    <mergeCell ref="B35:C35"/>
    <mergeCell ref="B36:C36"/>
    <mergeCell ref="B37:C37"/>
    <mergeCell ref="B38:C38"/>
    <mergeCell ref="B39:C39"/>
    <mergeCell ref="B51:C51"/>
    <mergeCell ref="P51:Q51"/>
    <mergeCell ref="P52:Q52"/>
    <mergeCell ref="B45:C45"/>
    <mergeCell ref="B46:C46"/>
    <mergeCell ref="B47:C47"/>
    <mergeCell ref="B48:C48"/>
    <mergeCell ref="B49:C49"/>
    <mergeCell ref="B50:C50"/>
    <mergeCell ref="E35:G35"/>
    <mergeCell ref="E36:G36"/>
    <mergeCell ref="E37:G37"/>
    <mergeCell ref="E38:G38"/>
    <mergeCell ref="E30:G30"/>
    <mergeCell ref="E31:G31"/>
    <mergeCell ref="E32:G32"/>
    <mergeCell ref="E33:G33"/>
    <mergeCell ref="E34:G34"/>
  </mergeCells>
  <conditionalFormatting sqref="B21">
    <cfRule type="expression" dxfId="5" priority="3">
      <formula>AND(#REF!&lt;&gt;"",$B$21="")</formula>
    </cfRule>
  </conditionalFormatting>
  <conditionalFormatting sqref="G21:G26">
    <cfRule type="cellIs" dxfId="4" priority="2" operator="greaterThan">
      <formula>$F$26</formula>
    </cfRule>
  </conditionalFormatting>
  <dataValidations count="4">
    <dataValidation type="decimal" operator="greaterThan" allowBlank="1" showInputMessage="1" showErrorMessage="1" sqref="D39 D31:D38" xr:uid="{00000000-0002-0000-1000-000002000000}">
      <formula1>0</formula1>
    </dataValidation>
    <dataValidation type="custom" operator="greaterThan" allowBlank="1" showInputMessage="1" showErrorMessage="1" error="El coste total no puede ser menor que el coste subvencionable" sqref="F39:F40" xr:uid="{00000000-0002-0000-1000-000003000000}">
      <formula1>F39&gt;=I39</formula1>
    </dataValidation>
    <dataValidation type="custom" operator="greaterThan" showInputMessage="1" showErrorMessage="1" error="Debe elegir TIPO DE ELEMENTO y PAQUETE DE TRABAJO" sqref="H41" xr:uid="{00000000-0002-0000-1000-000004000000}">
      <formula1>AND(D41&lt;&gt;"",F41&lt;&gt;"")</formula1>
    </dataValidation>
    <dataValidation type="custom" operator="greaterThan" showInputMessage="1" showErrorMessage="1" error="Debe elegir TIPO DE ELEMENTO y PAQUETE DE TRABAJO" sqref="I41" xr:uid="{00000000-0002-0000-1000-000006000000}">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1000-000007000000}">
          <x14:formula1>
            <xm:f>Tablas!$A$6:$A$9</xm:f>
          </x14:formula1>
          <xm:sqref>B21</xm:sqref>
        </x14:dataValidation>
        <x14:dataValidation type="custom" showInputMessage="1" showErrorMessage="1" errorTitle="Faltan datos" error="Debe especificar Línea de ayuda y ámbito territorial en la pestaña &quot;Presupuesto total&quot;, el nombre de la entidad y su tipología." xr:uid="{00000000-0002-0000-1000-00000A000000}">
          <x14:formula1>
            <xm:f>AND(B21&lt;&gt;"",D18&lt;&gt;"",'8-Presupuesto Total'!D15&lt;&gt;"")</xm:f>
          </x14:formula1>
          <xm:sqref>G21:G26</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XEV83"/>
  <sheetViews>
    <sheetView showGridLines="0" showZeros="0" zoomScale="70" zoomScaleNormal="70" zoomScaleSheetLayoutView="25" zoomScalePageLayoutView="10" workbookViewId="0">
      <selection activeCell="I35" sqref="I35"/>
    </sheetView>
  </sheetViews>
  <sheetFormatPr baseColWidth="10" defaultColWidth="0" defaultRowHeight="0" customHeight="1" zeroHeight="1" x14ac:dyDescent="0.25"/>
  <cols>
    <col min="1" max="2" width="11.42578125" style="11" customWidth="1"/>
    <col min="3" max="3" width="28.7109375" style="11" customWidth="1"/>
    <col min="4" max="9" width="30.7109375" style="11" customWidth="1"/>
    <col min="10" max="10" width="28.5703125" style="11" customWidth="1"/>
    <col min="11" max="17" width="30.7109375" style="11" hidden="1" customWidth="1"/>
    <col min="18" max="20" width="18.7109375" style="11" hidden="1" customWidth="1"/>
    <col min="21" max="27" width="18.7109375" style="11" hidden="1"/>
    <col min="28" max="16372" width="11.42578125" style="11" hidden="1"/>
    <col min="16373" max="16376" width="0" style="11" hidden="1"/>
    <col min="16377" max="16384" width="11.42578125" style="11" hidden="1"/>
  </cols>
  <sheetData>
    <row r="1" spans="1:21" s="7" customFormat="1" ht="14.65" customHeight="1" x14ac:dyDescent="0.25"/>
    <row r="2" spans="1:21" s="7" customFormat="1" ht="14.65" customHeight="1" x14ac:dyDescent="0.25"/>
    <row r="3" spans="1:21" s="7" customFormat="1" ht="14.65" customHeight="1" x14ac:dyDescent="0.25"/>
    <row r="4" spans="1:21" s="7" customFormat="1" ht="14.65" customHeight="1" x14ac:dyDescent="0.25"/>
    <row r="5" spans="1:21" s="7" customFormat="1" ht="14.65" customHeight="1" x14ac:dyDescent="0.25"/>
    <row r="6" spans="1:21" s="7" customFormat="1" ht="14.65" customHeight="1" x14ac:dyDescent="0.25"/>
    <row r="7" spans="1:21" s="7" customFormat="1" ht="14.65" customHeight="1" x14ac:dyDescent="0.25"/>
    <row r="8" spans="1:21" s="7" customFormat="1" ht="14.65" customHeight="1" x14ac:dyDescent="0.25"/>
    <row r="9" spans="1:21" s="7" customFormat="1" ht="14.65" customHeight="1" x14ac:dyDescent="0.25"/>
    <row r="10" spans="1:21" s="7" customFormat="1" ht="14.65" customHeight="1" x14ac:dyDescent="0.25">
      <c r="K10" s="9"/>
      <c r="L10" s="9"/>
      <c r="M10" s="9"/>
      <c r="N10" s="9"/>
      <c r="O10" s="9"/>
      <c r="P10" s="9"/>
      <c r="Q10" s="9"/>
      <c r="R10" s="9"/>
      <c r="S10" s="9"/>
      <c r="T10" s="9"/>
      <c r="U10" s="9"/>
    </row>
    <row r="11" spans="1:21" s="7" customFormat="1" ht="30" customHeight="1" x14ac:dyDescent="0.25">
      <c r="B11" s="739" t="s">
        <v>482</v>
      </c>
      <c r="C11" s="739"/>
      <c r="D11" s="739"/>
      <c r="E11" s="739"/>
      <c r="F11" s="739"/>
      <c r="G11" s="739"/>
      <c r="H11" s="739"/>
      <c r="I11" s="739"/>
      <c r="K11" s="9"/>
      <c r="L11" s="9"/>
      <c r="M11" s="9"/>
      <c r="N11" s="9"/>
      <c r="O11" s="9"/>
    </row>
    <row r="12" spans="1:21" s="7" customFormat="1" ht="26.25" x14ac:dyDescent="0.25">
      <c r="C12" s="4"/>
      <c r="D12" s="4"/>
      <c r="E12" s="4"/>
      <c r="F12" s="4"/>
      <c r="G12" s="4"/>
      <c r="H12" s="4"/>
      <c r="K12" s="9"/>
      <c r="L12" s="9"/>
      <c r="M12" s="9"/>
      <c r="N12" s="9"/>
      <c r="O12" s="9"/>
    </row>
    <row r="13" spans="1:21" s="7" customFormat="1" ht="104.25" customHeight="1" x14ac:dyDescent="0.25">
      <c r="B13" s="740" t="s">
        <v>519</v>
      </c>
      <c r="C13" s="741"/>
      <c r="D13" s="741"/>
      <c r="E13" s="741"/>
      <c r="F13" s="741"/>
      <c r="G13" s="741"/>
      <c r="H13" s="741"/>
      <c r="I13" s="742"/>
      <c r="L13" s="20"/>
      <c r="M13" s="9"/>
      <c r="N13" s="9"/>
      <c r="O13" s="9"/>
    </row>
    <row r="14" spans="1:21" s="7" customFormat="1" ht="117" customHeight="1" x14ac:dyDescent="0.25">
      <c r="B14" s="743"/>
      <c r="C14" s="744"/>
      <c r="D14" s="744"/>
      <c r="E14" s="744"/>
      <c r="F14" s="744"/>
      <c r="G14" s="744"/>
      <c r="H14" s="744"/>
      <c r="I14" s="745"/>
      <c r="L14" s="20"/>
      <c r="M14" s="9"/>
      <c r="N14" s="9"/>
      <c r="O14" s="9"/>
    </row>
    <row r="15" spans="1:21" s="7" customFormat="1" ht="39.6" customHeight="1" x14ac:dyDescent="0.25">
      <c r="L15" s="20"/>
      <c r="M15" s="9"/>
      <c r="N15" s="9"/>
      <c r="O15" s="9"/>
    </row>
    <row r="16" spans="1:21" s="2" customFormat="1" ht="35.1" customHeight="1" x14ac:dyDescent="0.25">
      <c r="A16" s="17"/>
      <c r="B16" s="709" t="s">
        <v>223</v>
      </c>
      <c r="C16" s="709"/>
      <c r="D16" s="402">
        <f>'8-Presupuesto Total'!D15</f>
        <v>0</v>
      </c>
      <c r="E16" s="725" t="str">
        <f>'8-Presupuesto Total'!E15</f>
        <v/>
      </c>
      <c r="F16" s="725"/>
      <c r="G16" s="725"/>
      <c r="H16" s="7"/>
      <c r="I16" s="7"/>
      <c r="J16" s="7"/>
      <c r="K16" s="105"/>
      <c r="L16" s="17"/>
      <c r="M16" s="17"/>
      <c r="N16" s="17"/>
      <c r="O16" s="17"/>
    </row>
    <row r="17" spans="2:14" s="7" customFormat="1" ht="15.6" customHeight="1" x14ac:dyDescent="0.25">
      <c r="L17" s="9"/>
      <c r="M17" s="9"/>
      <c r="N17" s="9"/>
    </row>
    <row r="18" spans="2:14" s="7" customFormat="1" ht="35.1" customHeight="1" x14ac:dyDescent="0.25">
      <c r="B18" s="731" t="s">
        <v>83</v>
      </c>
      <c r="C18" s="731"/>
      <c r="D18" s="732"/>
      <c r="E18" s="732"/>
      <c r="F18" s="732"/>
      <c r="G18" s="732"/>
    </row>
    <row r="19" spans="2:14" ht="28.5" customHeight="1" x14ac:dyDescent="0.25">
      <c r="C19" s="10"/>
      <c r="D19" s="10"/>
      <c r="E19" s="10"/>
      <c r="F19" s="59"/>
      <c r="G19" s="59"/>
      <c r="H19" s="59"/>
      <c r="I19" s="7"/>
      <c r="J19" s="7"/>
    </row>
    <row r="20" spans="2:14" ht="63.75" customHeight="1" x14ac:dyDescent="0.25">
      <c r="B20" s="731" t="s">
        <v>84</v>
      </c>
      <c r="C20" s="731"/>
      <c r="D20" s="709" t="s">
        <v>85</v>
      </c>
      <c r="E20" s="709"/>
      <c r="F20" s="344" t="s">
        <v>86</v>
      </c>
      <c r="G20" s="228" t="s">
        <v>87</v>
      </c>
      <c r="H20" s="59"/>
      <c r="I20" s="7"/>
      <c r="J20" s="7"/>
      <c r="L20" s="12"/>
      <c r="M20" s="12"/>
      <c r="N20" s="12"/>
    </row>
    <row r="21" spans="2:14" s="7" customFormat="1" ht="54" customHeight="1" x14ac:dyDescent="0.25">
      <c r="B21" s="746"/>
      <c r="C21" s="746"/>
      <c r="D21" s="750" t="s">
        <v>278</v>
      </c>
      <c r="E21" s="750"/>
      <c r="F21" s="186" t="str">
        <f>IF(B21="entidad no empresarial sin ánimo de lucro",1,"")</f>
        <v/>
      </c>
      <c r="G21" s="748"/>
      <c r="H21" s="59"/>
      <c r="K21" s="11"/>
      <c r="L21" s="12"/>
      <c r="M21" s="12"/>
      <c r="N21" s="12"/>
    </row>
    <row r="22" spans="2:14" s="7" customFormat="1" ht="25.15" customHeight="1" x14ac:dyDescent="0.25">
      <c r="B22" s="746"/>
      <c r="C22" s="746"/>
      <c r="D22" s="747" t="s">
        <v>279</v>
      </c>
      <c r="E22" s="747"/>
      <c r="F22" s="186" t="str">
        <f>IF(OR(B21="pequeña empresa", B21="mediana empresa", B21="gran empresa"), 0.4, "")</f>
        <v/>
      </c>
      <c r="G22" s="748"/>
      <c r="H22" s="59"/>
      <c r="K22" s="11"/>
      <c r="L22" s="12"/>
      <c r="M22" s="12"/>
      <c r="N22" s="12"/>
    </row>
    <row r="23" spans="2:14" s="7" customFormat="1" ht="25.15" customHeight="1" x14ac:dyDescent="0.25">
      <c r="B23" s="746"/>
      <c r="C23" s="746"/>
      <c r="D23" s="747" t="s">
        <v>280</v>
      </c>
      <c r="E23" s="747"/>
      <c r="F23" s="186" t="str">
        <f>IF(B21="mediana empresa",0.1,"")</f>
        <v/>
      </c>
      <c r="G23" s="748"/>
      <c r="H23" s="59"/>
      <c r="K23" s="11"/>
      <c r="L23" s="12"/>
      <c r="M23" s="12"/>
      <c r="N23" s="12"/>
    </row>
    <row r="24" spans="2:14" s="7" customFormat="1" ht="25.15" customHeight="1" x14ac:dyDescent="0.25">
      <c r="B24" s="746"/>
      <c r="C24" s="746"/>
      <c r="D24" s="747" t="s">
        <v>281</v>
      </c>
      <c r="E24" s="747"/>
      <c r="F24" s="186" t="str">
        <f>IF(B21="pequeña empresa",0.2,"")</f>
        <v/>
      </c>
      <c r="G24" s="748"/>
      <c r="H24" s="59"/>
      <c r="K24" s="11"/>
      <c r="L24" s="12"/>
      <c r="M24" s="12"/>
      <c r="N24" s="12"/>
    </row>
    <row r="25" spans="2:14" s="7" customFormat="1" ht="25.15" customHeight="1" x14ac:dyDescent="0.25">
      <c r="B25" s="731" t="s">
        <v>95</v>
      </c>
      <c r="C25" s="731"/>
      <c r="D25" s="182" t="s">
        <v>282</v>
      </c>
      <c r="E25" s="327">
        <f>'8-Presupuesto Total'!D19</f>
        <v>0</v>
      </c>
      <c r="F25" s="186" t="str">
        <f>IF(B21="entidad no empresarial sin ánimo de lucro","",IF(E25="Territorio Insular",0.05,""))</f>
        <v/>
      </c>
      <c r="G25" s="748"/>
      <c r="H25" s="59"/>
      <c r="K25" s="11"/>
      <c r="L25" s="12"/>
      <c r="M25" s="12"/>
      <c r="N25" s="12"/>
    </row>
    <row r="26" spans="2:14" ht="30.6" customHeight="1" x14ac:dyDescent="0.25">
      <c r="D26" s="749" t="s">
        <v>88</v>
      </c>
      <c r="E26" s="749"/>
      <c r="F26" s="186">
        <f>SUM(F21:F25)</f>
        <v>0</v>
      </c>
      <c r="G26" s="748"/>
      <c r="H26" s="59"/>
      <c r="I26" s="14"/>
      <c r="J26" s="7"/>
      <c r="M26" s="13"/>
    </row>
    <row r="27" spans="2:14" ht="15" x14ac:dyDescent="0.25">
      <c r="F27" s="35"/>
      <c r="G27" s="35"/>
      <c r="H27" s="35"/>
      <c r="I27" s="35"/>
      <c r="M27" s="13"/>
    </row>
    <row r="28" spans="2:14" ht="15" x14ac:dyDescent="0.25">
      <c r="M28" s="13"/>
    </row>
    <row r="29" spans="2:14" ht="24.6" customHeight="1" x14ac:dyDescent="0.25">
      <c r="B29" s="726" t="s">
        <v>99</v>
      </c>
      <c r="C29" s="727"/>
      <c r="D29" s="727"/>
      <c r="E29" s="727"/>
      <c r="F29" s="727"/>
      <c r="G29" s="728"/>
      <c r="M29" s="13"/>
    </row>
    <row r="30" spans="2:14" s="7" customFormat="1" ht="44.1" customHeight="1" x14ac:dyDescent="0.25">
      <c r="B30" s="729" t="s">
        <v>283</v>
      </c>
      <c r="C30" s="730"/>
      <c r="D30" s="229" t="s">
        <v>89</v>
      </c>
      <c r="E30" s="729" t="s">
        <v>116</v>
      </c>
      <c r="F30" s="733"/>
      <c r="G30" s="730"/>
      <c r="J30" s="11"/>
      <c r="K30" s="11"/>
      <c r="L30" s="11"/>
      <c r="M30" s="13"/>
      <c r="N30" s="11"/>
    </row>
    <row r="31" spans="2:14" s="7" customFormat="1" ht="50.1" customHeight="1" x14ac:dyDescent="0.25">
      <c r="B31" s="723">
        <f>'8-Presupuesto Total'!B35</f>
        <v>0</v>
      </c>
      <c r="C31" s="724"/>
      <c r="D31" s="342"/>
      <c r="E31" s="720"/>
      <c r="F31" s="721"/>
      <c r="G31" s="722"/>
      <c r="J31" s="11"/>
      <c r="K31" s="11"/>
      <c r="L31" s="11"/>
      <c r="M31" s="13"/>
      <c r="N31" s="11"/>
    </row>
    <row r="32" spans="2:14" s="7" customFormat="1" ht="50.1" customHeight="1" x14ac:dyDescent="0.25">
      <c r="B32" s="723">
        <f>'8-Presupuesto Total'!B36</f>
        <v>0</v>
      </c>
      <c r="C32" s="724"/>
      <c r="D32" s="342"/>
      <c r="E32" s="720"/>
      <c r="F32" s="721"/>
      <c r="G32" s="722"/>
      <c r="J32" s="11"/>
      <c r="K32" s="11"/>
      <c r="L32" s="11"/>
      <c r="M32" s="13"/>
      <c r="N32" s="11"/>
    </row>
    <row r="33" spans="1:20" s="7" customFormat="1" ht="50.1" customHeight="1" x14ac:dyDescent="0.25">
      <c r="B33" s="723">
        <f>'8-Presupuesto Total'!B37</f>
        <v>0</v>
      </c>
      <c r="C33" s="724"/>
      <c r="D33" s="342"/>
      <c r="E33" s="720"/>
      <c r="F33" s="721"/>
      <c r="G33" s="722"/>
      <c r="J33" s="11"/>
      <c r="K33" s="11"/>
      <c r="L33" s="11"/>
      <c r="M33" s="13"/>
      <c r="N33" s="11"/>
    </row>
    <row r="34" spans="1:20" s="7" customFormat="1" ht="50.1" customHeight="1" x14ac:dyDescent="0.25">
      <c r="B34" s="723">
        <f>'8-Presupuesto Total'!B38</f>
        <v>0</v>
      </c>
      <c r="C34" s="724"/>
      <c r="D34" s="342"/>
      <c r="E34" s="720"/>
      <c r="F34" s="721"/>
      <c r="G34" s="722"/>
      <c r="J34" s="11"/>
      <c r="K34" s="11"/>
      <c r="L34" s="11"/>
      <c r="M34" s="13"/>
      <c r="N34" s="11"/>
    </row>
    <row r="35" spans="1:20" s="7" customFormat="1" ht="50.1" customHeight="1" x14ac:dyDescent="0.25">
      <c r="B35" s="723">
        <f>'8-Presupuesto Total'!B39</f>
        <v>0</v>
      </c>
      <c r="C35" s="724"/>
      <c r="D35" s="342"/>
      <c r="E35" s="720"/>
      <c r="F35" s="721"/>
      <c r="G35" s="722"/>
      <c r="J35" s="11"/>
      <c r="K35" s="11"/>
      <c r="L35" s="11"/>
      <c r="M35" s="13"/>
      <c r="N35" s="11"/>
    </row>
    <row r="36" spans="1:20" s="7" customFormat="1" ht="50.1" customHeight="1" x14ac:dyDescent="0.25">
      <c r="B36" s="723">
        <f>'8-Presupuesto Total'!B40</f>
        <v>0</v>
      </c>
      <c r="C36" s="724"/>
      <c r="D36" s="342"/>
      <c r="E36" s="720"/>
      <c r="F36" s="721"/>
      <c r="G36" s="722"/>
      <c r="J36" s="11"/>
      <c r="K36" s="11"/>
      <c r="L36" s="11"/>
      <c r="M36" s="13"/>
      <c r="N36" s="11"/>
    </row>
    <row r="37" spans="1:20" s="7" customFormat="1" ht="50.1" customHeight="1" x14ac:dyDescent="0.25">
      <c r="B37" s="723">
        <f>'8-Presupuesto Total'!B41</f>
        <v>0</v>
      </c>
      <c r="C37" s="724"/>
      <c r="D37" s="342"/>
      <c r="E37" s="720"/>
      <c r="F37" s="721"/>
      <c r="G37" s="722"/>
      <c r="J37" s="11"/>
      <c r="K37" s="11"/>
      <c r="L37" s="11"/>
      <c r="M37" s="13"/>
      <c r="N37" s="11"/>
    </row>
    <row r="38" spans="1:20" s="7" customFormat="1" ht="50.1" customHeight="1" thickBot="1" x14ac:dyDescent="0.3">
      <c r="B38" s="723">
        <f>'8-Presupuesto Total'!B42</f>
        <v>0</v>
      </c>
      <c r="C38" s="724"/>
      <c r="D38" s="342"/>
      <c r="E38" s="717"/>
      <c r="F38" s="718"/>
      <c r="G38" s="719"/>
      <c r="J38" s="11"/>
      <c r="K38" s="11"/>
      <c r="L38" s="11"/>
      <c r="M38" s="13"/>
      <c r="N38" s="11"/>
    </row>
    <row r="39" spans="1:20" s="7" customFormat="1" ht="30" customHeight="1" thickBot="1" x14ac:dyDescent="0.3">
      <c r="B39" s="751" t="s">
        <v>28</v>
      </c>
      <c r="C39" s="752"/>
      <c r="D39" s="429">
        <f>SUM(D31:D38)</f>
        <v>0</v>
      </c>
      <c r="J39" s="11"/>
      <c r="K39" s="11"/>
      <c r="L39" s="11"/>
      <c r="M39" s="13"/>
      <c r="N39" s="11"/>
    </row>
    <row r="40" spans="1:20" s="7" customFormat="1" ht="30" customHeight="1" x14ac:dyDescent="0.25">
      <c r="F40" s="184"/>
      <c r="G40" s="184"/>
      <c r="J40" s="11"/>
      <c r="K40" s="11"/>
      <c r="L40" s="11"/>
      <c r="M40" s="13"/>
      <c r="N40" s="11"/>
    </row>
    <row r="41" spans="1:20" ht="27" customHeight="1" x14ac:dyDescent="0.25">
      <c r="A41" s="16"/>
      <c r="B41" s="726" t="s">
        <v>102</v>
      </c>
      <c r="C41" s="727"/>
      <c r="D41" s="727"/>
      <c r="E41" s="727"/>
      <c r="F41" s="728"/>
      <c r="G41" s="28"/>
      <c r="H41" s="29"/>
      <c r="I41" s="29"/>
      <c r="J41" s="31"/>
      <c r="K41" s="31"/>
      <c r="L41" s="31"/>
      <c r="M41" s="31"/>
      <c r="N41" s="31"/>
      <c r="O41" s="15"/>
      <c r="P41" s="16"/>
      <c r="Q41" s="16"/>
      <c r="R41" s="16"/>
      <c r="S41" s="16"/>
      <c r="T41" s="16"/>
    </row>
    <row r="42" spans="1:20" ht="55.5" customHeight="1" x14ac:dyDescent="0.25">
      <c r="A42" s="16"/>
      <c r="B42" s="729" t="s">
        <v>283</v>
      </c>
      <c r="C42" s="730"/>
      <c r="D42" s="185" t="s">
        <v>101</v>
      </c>
      <c r="E42" s="185" t="s">
        <v>90</v>
      </c>
      <c r="F42" s="185" t="s">
        <v>100</v>
      </c>
      <c r="I42" s="16"/>
      <c r="J42" s="16"/>
      <c r="K42" s="16"/>
      <c r="L42" s="16"/>
      <c r="M42" s="16"/>
      <c r="N42" s="16"/>
      <c r="O42" s="16"/>
      <c r="P42" s="16"/>
      <c r="Q42" s="16"/>
      <c r="R42" s="16"/>
      <c r="S42" s="16"/>
      <c r="T42" s="16"/>
    </row>
    <row r="43" spans="1:20" ht="42" customHeight="1" x14ac:dyDescent="0.25">
      <c r="A43" s="16"/>
      <c r="B43" s="735">
        <f>'8-Presupuesto Total'!B35</f>
        <v>0</v>
      </c>
      <c r="C43" s="736"/>
      <c r="D43" s="183">
        <f t="shared" ref="D43:D50" si="0">D31</f>
        <v>0</v>
      </c>
      <c r="E43" s="343" t="str">
        <f>IF(D43&lt;&gt;0,$G$21,"")</f>
        <v/>
      </c>
      <c r="F43" s="183" t="str">
        <f>IFERROR(D43*E43,"")</f>
        <v/>
      </c>
      <c r="I43" s="16"/>
      <c r="J43" s="16"/>
      <c r="K43" s="16"/>
      <c r="L43" s="16"/>
      <c r="M43" s="16"/>
      <c r="N43" s="16"/>
      <c r="O43" s="16"/>
      <c r="P43" s="16"/>
      <c r="Q43" s="16"/>
      <c r="R43" s="16"/>
      <c r="S43" s="16"/>
      <c r="T43" s="16"/>
    </row>
    <row r="44" spans="1:20" ht="42" customHeight="1" x14ac:dyDescent="0.25">
      <c r="A44" s="16"/>
      <c r="B44" s="735">
        <f>'8-Presupuesto Total'!B36</f>
        <v>0</v>
      </c>
      <c r="C44" s="736"/>
      <c r="D44" s="183">
        <f t="shared" si="0"/>
        <v>0</v>
      </c>
      <c r="E44" s="343" t="str">
        <f t="shared" ref="E44:E50" si="1">IF(D44&lt;&gt;0,$G$21,"")</f>
        <v/>
      </c>
      <c r="F44" s="183" t="str">
        <f t="shared" ref="F44:F50" si="2">IFERROR(D44*E44,"")</f>
        <v/>
      </c>
      <c r="I44" s="16"/>
      <c r="J44" s="16"/>
      <c r="K44" s="16"/>
      <c r="L44" s="16"/>
      <c r="M44" s="16"/>
      <c r="N44" s="16"/>
      <c r="O44" s="16"/>
      <c r="P44" s="16"/>
      <c r="Q44" s="16"/>
      <c r="R44" s="16"/>
      <c r="S44" s="16"/>
      <c r="T44" s="16"/>
    </row>
    <row r="45" spans="1:20" ht="42" customHeight="1" x14ac:dyDescent="0.25">
      <c r="A45" s="16"/>
      <c r="B45" s="735">
        <f>'8-Presupuesto Total'!B37</f>
        <v>0</v>
      </c>
      <c r="C45" s="736"/>
      <c r="D45" s="183">
        <f t="shared" si="0"/>
        <v>0</v>
      </c>
      <c r="E45" s="343" t="str">
        <f t="shared" si="1"/>
        <v/>
      </c>
      <c r="F45" s="183" t="str">
        <f t="shared" si="2"/>
        <v/>
      </c>
      <c r="I45" s="16"/>
      <c r="J45" s="16"/>
      <c r="K45" s="16"/>
      <c r="L45" s="16"/>
      <c r="M45" s="16"/>
      <c r="N45" s="16"/>
      <c r="O45" s="16"/>
      <c r="P45" s="16"/>
      <c r="Q45" s="16"/>
      <c r="R45" s="16"/>
      <c r="S45" s="16"/>
      <c r="T45" s="16"/>
    </row>
    <row r="46" spans="1:20" ht="42" customHeight="1" x14ac:dyDescent="0.25">
      <c r="A46" s="16"/>
      <c r="B46" s="735">
        <f>'8-Presupuesto Total'!B38</f>
        <v>0</v>
      </c>
      <c r="C46" s="736"/>
      <c r="D46" s="183">
        <f t="shared" si="0"/>
        <v>0</v>
      </c>
      <c r="E46" s="343" t="str">
        <f t="shared" si="1"/>
        <v/>
      </c>
      <c r="F46" s="183" t="str">
        <f t="shared" si="2"/>
        <v/>
      </c>
      <c r="I46" s="16"/>
      <c r="J46" s="16"/>
      <c r="K46" s="16"/>
      <c r="L46" s="16"/>
      <c r="M46" s="16"/>
      <c r="N46" s="16"/>
      <c r="O46" s="16"/>
      <c r="P46" s="16"/>
      <c r="Q46" s="16"/>
      <c r="R46" s="16"/>
      <c r="S46" s="16"/>
      <c r="T46" s="16"/>
    </row>
    <row r="47" spans="1:20" ht="42" customHeight="1" x14ac:dyDescent="0.25">
      <c r="A47" s="16"/>
      <c r="B47" s="735">
        <f>'8-Presupuesto Total'!B39</f>
        <v>0</v>
      </c>
      <c r="C47" s="736"/>
      <c r="D47" s="183">
        <f t="shared" si="0"/>
        <v>0</v>
      </c>
      <c r="E47" s="343" t="str">
        <f t="shared" si="1"/>
        <v/>
      </c>
      <c r="F47" s="183" t="str">
        <f t="shared" si="2"/>
        <v/>
      </c>
      <c r="I47" s="16"/>
      <c r="J47" s="16"/>
      <c r="K47" s="16"/>
      <c r="L47" s="16"/>
      <c r="M47" s="16"/>
      <c r="N47" s="16"/>
      <c r="O47" s="16"/>
      <c r="P47" s="16"/>
      <c r="Q47" s="16"/>
      <c r="R47" s="16"/>
      <c r="S47" s="16"/>
      <c r="T47" s="16"/>
    </row>
    <row r="48" spans="1:20" ht="42" customHeight="1" x14ac:dyDescent="0.25">
      <c r="A48" s="16"/>
      <c r="B48" s="735">
        <f>'8-Presupuesto Total'!B40</f>
        <v>0</v>
      </c>
      <c r="C48" s="736"/>
      <c r="D48" s="183">
        <f t="shared" si="0"/>
        <v>0</v>
      </c>
      <c r="E48" s="343" t="str">
        <f t="shared" si="1"/>
        <v/>
      </c>
      <c r="F48" s="183" t="str">
        <f t="shared" si="2"/>
        <v/>
      </c>
      <c r="I48" s="16"/>
      <c r="J48" s="16"/>
      <c r="K48" s="16"/>
      <c r="L48" s="16"/>
      <c r="M48" s="16"/>
      <c r="N48" s="16"/>
      <c r="O48" s="16"/>
      <c r="P48" s="16"/>
      <c r="Q48" s="16"/>
      <c r="R48" s="16"/>
      <c r="S48" s="16"/>
      <c r="T48" s="16"/>
    </row>
    <row r="49" spans="1:20" ht="42" customHeight="1" x14ac:dyDescent="0.25">
      <c r="A49" s="16"/>
      <c r="B49" s="735">
        <f>'8-Presupuesto Total'!B41</f>
        <v>0</v>
      </c>
      <c r="C49" s="736"/>
      <c r="D49" s="183">
        <f t="shared" si="0"/>
        <v>0</v>
      </c>
      <c r="E49" s="343" t="str">
        <f t="shared" si="1"/>
        <v/>
      </c>
      <c r="F49" s="183" t="str">
        <f t="shared" si="2"/>
        <v/>
      </c>
      <c r="I49" s="16"/>
      <c r="J49" s="16"/>
      <c r="K49" s="16"/>
      <c r="L49" s="16"/>
      <c r="M49" s="16"/>
      <c r="N49" s="16"/>
      <c r="O49" s="16"/>
      <c r="P49" s="16"/>
      <c r="Q49" s="16"/>
      <c r="R49" s="16"/>
      <c r="S49" s="16"/>
      <c r="T49" s="16"/>
    </row>
    <row r="50" spans="1:20" ht="42" customHeight="1" thickBot="1" x14ac:dyDescent="0.3">
      <c r="A50" s="16"/>
      <c r="B50" s="735">
        <f>'8-Presupuesto Total'!B42</f>
        <v>0</v>
      </c>
      <c r="C50" s="736"/>
      <c r="D50" s="183">
        <f t="shared" si="0"/>
        <v>0</v>
      </c>
      <c r="E50" s="343" t="str">
        <f t="shared" si="1"/>
        <v/>
      </c>
      <c r="F50" s="183" t="str">
        <f t="shared" si="2"/>
        <v/>
      </c>
      <c r="I50" s="16"/>
      <c r="J50" s="16"/>
      <c r="K50" s="16"/>
      <c r="L50" s="16"/>
      <c r="M50" s="16"/>
      <c r="N50" s="16"/>
      <c r="O50" s="16"/>
      <c r="P50" s="16"/>
      <c r="Q50" s="16"/>
      <c r="R50" s="16"/>
      <c r="S50" s="16"/>
      <c r="T50" s="16"/>
    </row>
    <row r="51" spans="1:20" ht="30" customHeight="1" thickBot="1" x14ac:dyDescent="0.3">
      <c r="A51" s="16"/>
      <c r="B51" s="737" t="s">
        <v>28</v>
      </c>
      <c r="C51" s="738"/>
      <c r="D51" s="345">
        <f>SUM(D43:D50)</f>
        <v>0</v>
      </c>
      <c r="E51" s="346" t="e">
        <f>F51/D51</f>
        <v>#DIV/0!</v>
      </c>
      <c r="F51" s="347">
        <f>SUM(F43:F50)</f>
        <v>0</v>
      </c>
      <c r="I51" s="16"/>
      <c r="J51" s="16"/>
      <c r="K51" s="16"/>
      <c r="L51" s="16"/>
      <c r="M51" s="16"/>
      <c r="N51" s="16"/>
      <c r="O51" s="15"/>
      <c r="P51" s="734"/>
      <c r="Q51" s="734"/>
      <c r="R51" s="16"/>
      <c r="S51" s="16"/>
      <c r="T51" s="16"/>
    </row>
    <row r="52" spans="1:20" ht="15" x14ac:dyDescent="0.25">
      <c r="A52" s="16"/>
      <c r="B52" s="16"/>
      <c r="C52" s="16"/>
      <c r="D52" s="16"/>
      <c r="E52" s="16"/>
      <c r="F52" s="16"/>
      <c r="G52" s="16"/>
      <c r="H52" s="16"/>
      <c r="I52" s="16"/>
      <c r="J52" s="16"/>
      <c r="K52" s="16"/>
      <c r="L52" s="16"/>
      <c r="M52" s="16"/>
      <c r="N52" s="16"/>
      <c r="O52" s="16"/>
      <c r="P52" s="734"/>
      <c r="Q52" s="734"/>
      <c r="R52" s="16"/>
      <c r="S52" s="16"/>
      <c r="T52" s="16"/>
    </row>
    <row r="53" spans="1:20" ht="15" x14ac:dyDescent="0.25">
      <c r="A53" s="16"/>
      <c r="B53" s="16"/>
      <c r="C53" s="16"/>
      <c r="D53" s="16"/>
      <c r="E53" s="16"/>
      <c r="F53" s="16"/>
      <c r="G53" s="16"/>
      <c r="H53" s="16"/>
      <c r="I53" s="16"/>
      <c r="J53" s="16"/>
      <c r="K53" s="16"/>
      <c r="L53" s="16"/>
      <c r="M53" s="16"/>
      <c r="N53" s="16"/>
      <c r="O53" s="16"/>
      <c r="P53" s="16"/>
      <c r="Q53" s="16"/>
      <c r="R53" s="16"/>
      <c r="S53" s="16"/>
      <c r="T53" s="16"/>
    </row>
    <row r="54" spans="1:20" ht="15" x14ac:dyDescent="0.25">
      <c r="A54" s="16"/>
      <c r="B54" s="16"/>
      <c r="C54" s="16"/>
      <c r="D54" s="16"/>
      <c r="E54" s="16"/>
      <c r="F54" s="16"/>
      <c r="G54" s="16"/>
      <c r="H54" s="16"/>
      <c r="I54" s="16"/>
      <c r="J54" s="16"/>
      <c r="K54" s="16"/>
      <c r="L54" s="16"/>
      <c r="M54" s="16"/>
      <c r="N54" s="16"/>
      <c r="O54" s="16"/>
      <c r="P54" s="16"/>
      <c r="Q54" s="16"/>
      <c r="R54" s="16"/>
      <c r="S54" s="16"/>
      <c r="T54" s="16"/>
    </row>
    <row r="55" spans="1:20" ht="15" x14ac:dyDescent="0.25">
      <c r="A55" s="16"/>
      <c r="B55" s="16"/>
      <c r="C55" s="16"/>
      <c r="D55" s="16"/>
      <c r="E55" s="16"/>
      <c r="F55" s="16"/>
      <c r="G55" s="16"/>
      <c r="H55" s="16"/>
      <c r="I55" s="16"/>
      <c r="J55" s="16"/>
      <c r="K55" s="16"/>
      <c r="L55" s="16"/>
      <c r="M55" s="16"/>
      <c r="N55" s="16"/>
      <c r="O55" s="16"/>
      <c r="P55" s="16"/>
      <c r="Q55" s="16"/>
      <c r="R55" s="16"/>
      <c r="S55" s="16"/>
      <c r="T55" s="16"/>
    </row>
    <row r="56" spans="1:20" ht="15" x14ac:dyDescent="0.25">
      <c r="A56" s="16"/>
      <c r="B56" s="16"/>
      <c r="C56" s="16"/>
      <c r="D56" s="16"/>
      <c r="E56" s="16"/>
      <c r="F56" s="16"/>
      <c r="G56" s="16"/>
      <c r="H56" s="16"/>
      <c r="I56" s="16"/>
      <c r="J56" s="16"/>
      <c r="K56" s="16"/>
      <c r="L56" s="16"/>
      <c r="M56" s="16"/>
      <c r="N56" s="16"/>
      <c r="O56" s="16"/>
      <c r="P56" s="16"/>
      <c r="Q56" s="16"/>
      <c r="R56" s="16"/>
      <c r="S56" s="16"/>
      <c r="T56" s="16"/>
    </row>
    <row r="57" spans="1:20" ht="15" x14ac:dyDescent="0.25">
      <c r="A57" s="16"/>
      <c r="B57" s="16"/>
      <c r="C57" s="16"/>
      <c r="D57" s="16"/>
      <c r="E57" s="16"/>
      <c r="F57" s="16"/>
      <c r="G57" s="16"/>
      <c r="H57" s="16"/>
      <c r="I57" s="16"/>
      <c r="J57" s="16"/>
      <c r="K57" s="16"/>
      <c r="L57" s="16"/>
      <c r="M57" s="16"/>
      <c r="N57" s="16"/>
      <c r="O57" s="16"/>
      <c r="P57" s="16"/>
      <c r="Q57" s="16"/>
      <c r="R57" s="16"/>
      <c r="S57" s="16"/>
      <c r="T57" s="16"/>
    </row>
    <row r="58" spans="1:20" ht="15" x14ac:dyDescent="0.25">
      <c r="A58" s="16"/>
      <c r="B58" s="16"/>
      <c r="C58" s="16"/>
      <c r="D58" s="16"/>
      <c r="E58" s="16"/>
      <c r="F58" s="16"/>
      <c r="G58" s="16"/>
      <c r="H58" s="16"/>
      <c r="I58" s="16"/>
      <c r="J58" s="16"/>
      <c r="K58" s="16"/>
      <c r="L58" s="16"/>
      <c r="M58" s="16"/>
      <c r="N58" s="16"/>
      <c r="O58" s="16"/>
      <c r="P58" s="16"/>
      <c r="Q58" s="16"/>
      <c r="R58" s="16"/>
      <c r="S58" s="16"/>
      <c r="T58" s="16"/>
    </row>
    <row r="59" spans="1:20" ht="15" hidden="1" x14ac:dyDescent="0.25">
      <c r="A59" s="16"/>
      <c r="B59" s="16"/>
      <c r="C59" s="16"/>
      <c r="D59" s="16"/>
      <c r="E59" s="16"/>
      <c r="F59" s="16"/>
      <c r="G59" s="16"/>
      <c r="H59" s="16"/>
      <c r="I59" s="16"/>
      <c r="J59" s="16"/>
      <c r="K59" s="16"/>
      <c r="L59" s="16"/>
      <c r="M59" s="16"/>
      <c r="N59" s="16"/>
      <c r="O59" s="16"/>
      <c r="P59" s="16"/>
      <c r="Q59" s="16"/>
      <c r="R59" s="16"/>
      <c r="S59" s="16"/>
      <c r="T59" s="16"/>
    </row>
    <row r="60" spans="1:20" ht="15" hidden="1" x14ac:dyDescent="0.25">
      <c r="A60" s="16"/>
      <c r="B60" s="16"/>
      <c r="C60" s="16"/>
      <c r="D60" s="16"/>
      <c r="E60" s="16"/>
      <c r="F60" s="16"/>
      <c r="G60" s="16"/>
      <c r="H60" s="16"/>
      <c r="I60" s="16"/>
      <c r="J60" s="16"/>
      <c r="K60" s="16"/>
      <c r="L60" s="16"/>
      <c r="M60" s="16"/>
      <c r="N60" s="16"/>
      <c r="O60" s="16"/>
      <c r="P60" s="16"/>
      <c r="Q60" s="16"/>
      <c r="R60" s="16"/>
      <c r="S60" s="16"/>
      <c r="T60" s="16"/>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3pPXDTCPFrMBfMCrWQMPZYPn9MCrLSKHujxKrO3AahAZN+uz4QeOvFGH/40rI1HkB9e81uot44gvxq1uXMwR2A==" saltValue="8U+PjqJlDVY2PHaRxuNycg==" spinCount="100000" sheet="1" objects="1" scenarios="1"/>
  <mergeCells count="49">
    <mergeCell ref="B20:C20"/>
    <mergeCell ref="D20:E20"/>
    <mergeCell ref="B21:C24"/>
    <mergeCell ref="D21:E21"/>
    <mergeCell ref="G21:G26"/>
    <mergeCell ref="D22:E22"/>
    <mergeCell ref="D23:E23"/>
    <mergeCell ref="D24:E24"/>
    <mergeCell ref="B25:C25"/>
    <mergeCell ref="D26:E26"/>
    <mergeCell ref="B11:I11"/>
    <mergeCell ref="B13:I14"/>
    <mergeCell ref="B16:C16"/>
    <mergeCell ref="E16:G16"/>
    <mergeCell ref="B18:C18"/>
    <mergeCell ref="D18:G18"/>
    <mergeCell ref="B33:C33"/>
    <mergeCell ref="B34:C34"/>
    <mergeCell ref="B32:C32"/>
    <mergeCell ref="B29:G29"/>
    <mergeCell ref="B30:C30"/>
    <mergeCell ref="B31:C31"/>
    <mergeCell ref="E30:G30"/>
    <mergeCell ref="E31:G31"/>
    <mergeCell ref="B44:C44"/>
    <mergeCell ref="B41:F41"/>
    <mergeCell ref="B42:C42"/>
    <mergeCell ref="B43:C43"/>
    <mergeCell ref="B35:C35"/>
    <mergeCell ref="B36:C36"/>
    <mergeCell ref="B37:C37"/>
    <mergeCell ref="B38:C38"/>
    <mergeCell ref="B39:C39"/>
    <mergeCell ref="E37:G37"/>
    <mergeCell ref="B51:C51"/>
    <mergeCell ref="P51:Q51"/>
    <mergeCell ref="P52:Q52"/>
    <mergeCell ref="B45:C45"/>
    <mergeCell ref="B46:C46"/>
    <mergeCell ref="B47:C47"/>
    <mergeCell ref="B48:C48"/>
    <mergeCell ref="B49:C49"/>
    <mergeCell ref="B50:C50"/>
    <mergeCell ref="E38:G38"/>
    <mergeCell ref="E32:G32"/>
    <mergeCell ref="E33:G33"/>
    <mergeCell ref="E34:G34"/>
    <mergeCell ref="E35:G35"/>
    <mergeCell ref="E36:G36"/>
  </mergeCells>
  <conditionalFormatting sqref="B21">
    <cfRule type="expression" dxfId="3" priority="3">
      <formula>AND(#REF!&lt;&gt;"",$B$21="")</formula>
    </cfRule>
  </conditionalFormatting>
  <conditionalFormatting sqref="G21:G26">
    <cfRule type="cellIs" dxfId="2" priority="2" operator="greaterThan">
      <formula>$F$26</formula>
    </cfRule>
  </conditionalFormatting>
  <dataValidations count="4">
    <dataValidation type="custom" operator="greaterThan" allowBlank="1" showInputMessage="1" showErrorMessage="1" error="El coste total no puede ser menor que el coste subvencionable" sqref="F40" xr:uid="{00000000-0002-0000-1100-000003000000}">
      <formula1>F40&gt;=I40</formula1>
    </dataValidation>
    <dataValidation type="decimal" operator="greaterThan" allowBlank="1" showInputMessage="1" showErrorMessage="1" sqref="D39 D31:D38" xr:uid="{00000000-0002-0000-1100-000004000000}">
      <formula1>0</formula1>
    </dataValidation>
    <dataValidation type="custom" operator="greaterThan" showInputMessage="1" showErrorMessage="1" error="Debe elegir TIPO DE ELEMENTO y PAQUETE DE TRABAJO" sqref="H41" xr:uid="{00000000-0002-0000-1100-000002000000}">
      <formula1>AND(D41&lt;&gt;"",F41&lt;&gt;"")</formula1>
    </dataValidation>
    <dataValidation type="custom" operator="greaterThan" showInputMessage="1" showErrorMessage="1" error="Debe elegir TIPO DE ELEMENTO y PAQUETE DE TRABAJO" sqref="I41" xr:uid="{00000000-0002-0000-1100-000000000000}">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1100-000009000000}">
          <x14:formula1>
            <xm:f>Tablas!$A$6:$A$9</xm:f>
          </x14:formula1>
          <xm:sqref>B21</xm:sqref>
        </x14:dataValidation>
        <x14:dataValidation type="custom" showInputMessage="1" showErrorMessage="1" errorTitle="Faltan datos" error="Debe especificar Línea de ayuda y ámbito territorial en la pestaña &quot;Presupuesto total&quot;, el nombre de la entidad y su tipología." xr:uid="{00000000-0002-0000-1100-00000A000000}">
          <x14:formula1>
            <xm:f>AND(B21&lt;&gt;"",D18&lt;&gt;"",'8-Presupuesto Total'!D15&lt;&gt;"")</xm:f>
          </x14:formula1>
          <xm:sqref>G21:G26</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XEV83"/>
  <sheetViews>
    <sheetView showGridLines="0" showZeros="0" zoomScale="70" zoomScaleNormal="70" zoomScaleSheetLayoutView="25" zoomScalePageLayoutView="10" workbookViewId="0">
      <selection activeCell="B26" sqref="B26"/>
    </sheetView>
  </sheetViews>
  <sheetFormatPr baseColWidth="10" defaultColWidth="0" defaultRowHeight="0" customHeight="1" zeroHeight="1" x14ac:dyDescent="0.25"/>
  <cols>
    <col min="1" max="2" width="11.42578125" style="11" customWidth="1"/>
    <col min="3" max="3" width="28.7109375" style="11" customWidth="1"/>
    <col min="4" max="9" width="30.7109375" style="11" customWidth="1"/>
    <col min="10" max="10" width="28.5703125" style="11" customWidth="1"/>
    <col min="11" max="17" width="30.7109375" style="11" hidden="1" customWidth="1"/>
    <col min="18" max="20" width="18.7109375" style="11" hidden="1" customWidth="1"/>
    <col min="21" max="27" width="18.7109375" style="11" hidden="1"/>
    <col min="28" max="16372" width="11.42578125" style="11" hidden="1"/>
    <col min="16373" max="16376" width="0" style="11" hidden="1"/>
    <col min="16377" max="16384" width="11.42578125" style="11" hidden="1"/>
  </cols>
  <sheetData>
    <row r="1" spans="1:21" s="7" customFormat="1" ht="14.65" customHeight="1" x14ac:dyDescent="0.25"/>
    <row r="2" spans="1:21" s="7" customFormat="1" ht="14.65" customHeight="1" x14ac:dyDescent="0.25"/>
    <row r="3" spans="1:21" s="7" customFormat="1" ht="14.65" customHeight="1" x14ac:dyDescent="0.25"/>
    <row r="4" spans="1:21" s="7" customFormat="1" ht="14.65" customHeight="1" x14ac:dyDescent="0.25"/>
    <row r="5" spans="1:21" s="7" customFormat="1" ht="14.65" customHeight="1" x14ac:dyDescent="0.25"/>
    <row r="6" spans="1:21" s="7" customFormat="1" ht="14.65" customHeight="1" x14ac:dyDescent="0.25"/>
    <row r="7" spans="1:21" s="7" customFormat="1" ht="14.65" customHeight="1" x14ac:dyDescent="0.25"/>
    <row r="8" spans="1:21" s="7" customFormat="1" ht="14.65" customHeight="1" x14ac:dyDescent="0.25"/>
    <row r="9" spans="1:21" s="7" customFormat="1" ht="14.65" customHeight="1" x14ac:dyDescent="0.25"/>
    <row r="10" spans="1:21" s="7" customFormat="1" ht="14.65" customHeight="1" x14ac:dyDescent="0.25">
      <c r="K10" s="9"/>
      <c r="L10" s="9"/>
      <c r="M10" s="9"/>
      <c r="N10" s="9"/>
      <c r="O10" s="9"/>
      <c r="P10" s="9"/>
      <c r="Q10" s="9"/>
      <c r="R10" s="9"/>
      <c r="S10" s="9"/>
      <c r="T10" s="9"/>
      <c r="U10" s="9"/>
    </row>
    <row r="11" spans="1:21" s="7" customFormat="1" ht="30" customHeight="1" x14ac:dyDescent="0.25">
      <c r="B11" s="739" t="s">
        <v>483</v>
      </c>
      <c r="C11" s="739"/>
      <c r="D11" s="739"/>
      <c r="E11" s="739"/>
      <c r="F11" s="739"/>
      <c r="G11" s="739"/>
      <c r="H11" s="739"/>
      <c r="I11" s="739"/>
      <c r="K11" s="9"/>
      <c r="L11" s="9"/>
      <c r="M11" s="9"/>
      <c r="N11" s="9"/>
      <c r="O11" s="9"/>
    </row>
    <row r="12" spans="1:21" s="7" customFormat="1" ht="26.25" x14ac:dyDescent="0.25">
      <c r="C12" s="4"/>
      <c r="D12" s="4"/>
      <c r="E12" s="4"/>
      <c r="F12" s="4"/>
      <c r="G12" s="4"/>
      <c r="H12" s="4"/>
      <c r="K12" s="9"/>
      <c r="L12" s="9"/>
      <c r="M12" s="9"/>
      <c r="N12" s="9"/>
      <c r="O12" s="9"/>
    </row>
    <row r="13" spans="1:21" s="7" customFormat="1" ht="104.25" customHeight="1" x14ac:dyDescent="0.25">
      <c r="B13" s="740" t="s">
        <v>520</v>
      </c>
      <c r="C13" s="741"/>
      <c r="D13" s="741"/>
      <c r="E13" s="741"/>
      <c r="F13" s="741"/>
      <c r="G13" s="741"/>
      <c r="H13" s="741"/>
      <c r="I13" s="742"/>
      <c r="L13" s="20"/>
      <c r="M13" s="9"/>
      <c r="N13" s="9"/>
      <c r="O13" s="9"/>
    </row>
    <row r="14" spans="1:21" s="7" customFormat="1" ht="102" customHeight="1" x14ac:dyDescent="0.25">
      <c r="B14" s="743"/>
      <c r="C14" s="744"/>
      <c r="D14" s="744"/>
      <c r="E14" s="744"/>
      <c r="F14" s="744"/>
      <c r="G14" s="744"/>
      <c r="H14" s="744"/>
      <c r="I14" s="745"/>
      <c r="L14" s="20"/>
      <c r="M14" s="9"/>
      <c r="N14" s="9"/>
      <c r="O14" s="9"/>
    </row>
    <row r="15" spans="1:21" s="7" customFormat="1" ht="39.6" customHeight="1" x14ac:dyDescent="0.25">
      <c r="L15" s="20"/>
      <c r="M15" s="9"/>
      <c r="N15" s="9"/>
      <c r="O15" s="9"/>
    </row>
    <row r="16" spans="1:21" s="2" customFormat="1" ht="35.1" customHeight="1" x14ac:dyDescent="0.25">
      <c r="A16" s="17"/>
      <c r="B16" s="709" t="s">
        <v>223</v>
      </c>
      <c r="C16" s="709"/>
      <c r="D16" s="402">
        <f>'8-Presupuesto Total'!D15</f>
        <v>0</v>
      </c>
      <c r="E16" s="725" t="str">
        <f>'8-Presupuesto Total'!E15</f>
        <v/>
      </c>
      <c r="F16" s="725"/>
      <c r="G16" s="725"/>
      <c r="H16" s="7"/>
      <c r="I16" s="7"/>
      <c r="J16" s="7"/>
      <c r="K16" s="105"/>
      <c r="L16" s="17"/>
      <c r="M16" s="17"/>
      <c r="N16" s="17"/>
      <c r="O16" s="17"/>
    </row>
    <row r="17" spans="2:14" s="7" customFormat="1" ht="15.6" customHeight="1" x14ac:dyDescent="0.25">
      <c r="L17" s="9"/>
      <c r="M17" s="9"/>
      <c r="N17" s="9"/>
    </row>
    <row r="18" spans="2:14" s="7" customFormat="1" ht="35.1" customHeight="1" x14ac:dyDescent="0.25">
      <c r="B18" s="731" t="s">
        <v>83</v>
      </c>
      <c r="C18" s="731"/>
      <c r="D18" s="732"/>
      <c r="E18" s="732"/>
      <c r="F18" s="732"/>
      <c r="G18" s="732"/>
    </row>
    <row r="19" spans="2:14" ht="28.5" customHeight="1" x14ac:dyDescent="0.25">
      <c r="C19" s="10"/>
      <c r="D19" s="10"/>
      <c r="E19" s="10"/>
      <c r="F19" s="59"/>
      <c r="G19" s="59"/>
      <c r="H19" s="59"/>
      <c r="I19" s="7"/>
      <c r="J19" s="7"/>
    </row>
    <row r="20" spans="2:14" ht="63.75" customHeight="1" x14ac:dyDescent="0.25">
      <c r="B20" s="731" t="s">
        <v>84</v>
      </c>
      <c r="C20" s="731"/>
      <c r="D20" s="709" t="s">
        <v>85</v>
      </c>
      <c r="E20" s="709"/>
      <c r="F20" s="344" t="s">
        <v>86</v>
      </c>
      <c r="G20" s="228" t="s">
        <v>87</v>
      </c>
      <c r="H20" s="59"/>
      <c r="I20" s="7"/>
      <c r="J20" s="7"/>
      <c r="L20" s="12"/>
      <c r="M20" s="12"/>
      <c r="N20" s="12"/>
    </row>
    <row r="21" spans="2:14" s="7" customFormat="1" ht="54" customHeight="1" x14ac:dyDescent="0.25">
      <c r="B21" s="746"/>
      <c r="C21" s="746"/>
      <c r="D21" s="750" t="s">
        <v>278</v>
      </c>
      <c r="E21" s="750"/>
      <c r="F21" s="186" t="str">
        <f>IF(B21="entidad no empresarial sin ánimo de lucro",1,"")</f>
        <v/>
      </c>
      <c r="G21" s="748"/>
      <c r="H21" s="59"/>
      <c r="K21" s="11"/>
      <c r="L21" s="12"/>
      <c r="M21" s="12"/>
      <c r="N21" s="12"/>
    </row>
    <row r="22" spans="2:14" s="7" customFormat="1" ht="25.15" customHeight="1" x14ac:dyDescent="0.25">
      <c r="B22" s="746"/>
      <c r="C22" s="746"/>
      <c r="D22" s="747" t="s">
        <v>279</v>
      </c>
      <c r="E22" s="747"/>
      <c r="F22" s="186" t="str">
        <f>IF(OR(B21="pequeña empresa", B21="mediana empresa", B21="gran empresa"), 0.4, "")</f>
        <v/>
      </c>
      <c r="G22" s="748"/>
      <c r="H22" s="59"/>
      <c r="K22" s="11"/>
      <c r="L22" s="12"/>
      <c r="M22" s="12"/>
      <c r="N22" s="12"/>
    </row>
    <row r="23" spans="2:14" s="7" customFormat="1" ht="25.15" customHeight="1" x14ac:dyDescent="0.25">
      <c r="B23" s="746"/>
      <c r="C23" s="746"/>
      <c r="D23" s="747" t="s">
        <v>280</v>
      </c>
      <c r="E23" s="747"/>
      <c r="F23" s="186" t="str">
        <f>IF(B21="mediana empresa",0.1,"")</f>
        <v/>
      </c>
      <c r="G23" s="748"/>
      <c r="H23" s="59"/>
      <c r="K23" s="11"/>
      <c r="L23" s="12"/>
      <c r="M23" s="12"/>
      <c r="N23" s="12"/>
    </row>
    <row r="24" spans="2:14" s="7" customFormat="1" ht="25.15" customHeight="1" x14ac:dyDescent="0.25">
      <c r="B24" s="746"/>
      <c r="C24" s="746"/>
      <c r="D24" s="747" t="s">
        <v>281</v>
      </c>
      <c r="E24" s="747"/>
      <c r="F24" s="186" t="str">
        <f>IF(B21="pequeña empresa",0.2,"")</f>
        <v/>
      </c>
      <c r="G24" s="748"/>
      <c r="H24" s="59"/>
      <c r="K24" s="11"/>
      <c r="L24" s="12"/>
      <c r="M24" s="12"/>
      <c r="N24" s="12"/>
    </row>
    <row r="25" spans="2:14" s="7" customFormat="1" ht="25.15" customHeight="1" x14ac:dyDescent="0.25">
      <c r="B25" s="731" t="s">
        <v>95</v>
      </c>
      <c r="C25" s="731"/>
      <c r="D25" s="182" t="s">
        <v>282</v>
      </c>
      <c r="E25" s="327">
        <f>'8-Presupuesto Total'!D19</f>
        <v>0</v>
      </c>
      <c r="F25" s="186" t="str">
        <f>IF(B21="entidad no empresarial sin ánimo de lucro","",IF(E25="Territorio Insular",0.05,""))</f>
        <v/>
      </c>
      <c r="G25" s="748"/>
      <c r="H25" s="59"/>
      <c r="K25" s="11"/>
      <c r="L25" s="12"/>
      <c r="M25" s="12"/>
      <c r="N25" s="12"/>
    </row>
    <row r="26" spans="2:14" ht="30.6" customHeight="1" x14ac:dyDescent="0.25">
      <c r="D26" s="749" t="s">
        <v>88</v>
      </c>
      <c r="E26" s="749"/>
      <c r="F26" s="186">
        <f>SUM(F21:F25)</f>
        <v>0</v>
      </c>
      <c r="G26" s="748"/>
      <c r="H26" s="59"/>
      <c r="I26" s="14"/>
      <c r="J26" s="7"/>
      <c r="M26" s="13"/>
    </row>
    <row r="27" spans="2:14" ht="15" x14ac:dyDescent="0.25">
      <c r="F27" s="35"/>
      <c r="G27" s="35"/>
      <c r="H27" s="35"/>
      <c r="I27" s="35"/>
      <c r="M27" s="13"/>
    </row>
    <row r="28" spans="2:14" ht="15" x14ac:dyDescent="0.25">
      <c r="M28" s="13"/>
    </row>
    <row r="29" spans="2:14" ht="24.6" customHeight="1" x14ac:dyDescent="0.25">
      <c r="B29" s="726" t="s">
        <v>99</v>
      </c>
      <c r="C29" s="727"/>
      <c r="D29" s="727"/>
      <c r="E29" s="727"/>
      <c r="F29" s="727"/>
      <c r="G29" s="728"/>
      <c r="M29" s="13"/>
    </row>
    <row r="30" spans="2:14" s="7" customFormat="1" ht="44.1" customHeight="1" x14ac:dyDescent="0.25">
      <c r="B30" s="729" t="s">
        <v>283</v>
      </c>
      <c r="C30" s="730"/>
      <c r="D30" s="229" t="s">
        <v>89</v>
      </c>
      <c r="E30" s="729" t="s">
        <v>116</v>
      </c>
      <c r="F30" s="733"/>
      <c r="G30" s="730"/>
      <c r="J30" s="11"/>
      <c r="K30" s="11"/>
      <c r="L30" s="11"/>
      <c r="M30" s="13"/>
      <c r="N30" s="11"/>
    </row>
    <row r="31" spans="2:14" s="7" customFormat="1" ht="50.1" customHeight="1" x14ac:dyDescent="0.25">
      <c r="B31" s="723">
        <f>'8-Presupuesto Total'!B35</f>
        <v>0</v>
      </c>
      <c r="C31" s="724"/>
      <c r="D31" s="342"/>
      <c r="E31" s="720"/>
      <c r="F31" s="721"/>
      <c r="G31" s="722"/>
      <c r="J31" s="11"/>
      <c r="K31" s="11"/>
      <c r="L31" s="11"/>
      <c r="M31" s="13"/>
      <c r="N31" s="11"/>
    </row>
    <row r="32" spans="2:14" s="7" customFormat="1" ht="50.1" customHeight="1" x14ac:dyDescent="0.25">
      <c r="B32" s="723">
        <f>'8-Presupuesto Total'!B36</f>
        <v>0</v>
      </c>
      <c r="C32" s="724"/>
      <c r="D32" s="342"/>
      <c r="E32" s="720"/>
      <c r="F32" s="721"/>
      <c r="G32" s="722"/>
      <c r="J32" s="11"/>
      <c r="K32" s="11"/>
      <c r="L32" s="11"/>
      <c r="M32" s="13"/>
      <c r="N32" s="11"/>
    </row>
    <row r="33" spans="1:20" s="7" customFormat="1" ht="50.1" customHeight="1" x14ac:dyDescent="0.25">
      <c r="B33" s="723">
        <f>'8-Presupuesto Total'!B37</f>
        <v>0</v>
      </c>
      <c r="C33" s="724"/>
      <c r="D33" s="342"/>
      <c r="E33" s="720"/>
      <c r="F33" s="721"/>
      <c r="G33" s="722"/>
      <c r="J33" s="11"/>
      <c r="K33" s="11"/>
      <c r="L33" s="11"/>
      <c r="M33" s="13"/>
      <c r="N33" s="11"/>
    </row>
    <row r="34" spans="1:20" s="7" customFormat="1" ht="50.1" customHeight="1" x14ac:dyDescent="0.25">
      <c r="B34" s="723">
        <f>'8-Presupuesto Total'!B38</f>
        <v>0</v>
      </c>
      <c r="C34" s="724"/>
      <c r="D34" s="342"/>
      <c r="E34" s="720"/>
      <c r="F34" s="721"/>
      <c r="G34" s="722"/>
      <c r="J34" s="11"/>
      <c r="K34" s="11"/>
      <c r="L34" s="11"/>
      <c r="M34" s="13"/>
      <c r="N34" s="11"/>
    </row>
    <row r="35" spans="1:20" s="7" customFormat="1" ht="50.1" customHeight="1" x14ac:dyDescent="0.25">
      <c r="B35" s="723">
        <f>'8-Presupuesto Total'!B39</f>
        <v>0</v>
      </c>
      <c r="C35" s="724"/>
      <c r="D35" s="342"/>
      <c r="E35" s="720"/>
      <c r="F35" s="721"/>
      <c r="G35" s="722"/>
      <c r="J35" s="11"/>
      <c r="K35" s="11"/>
      <c r="L35" s="11"/>
      <c r="M35" s="13"/>
      <c r="N35" s="11"/>
    </row>
    <row r="36" spans="1:20" s="7" customFormat="1" ht="50.1" customHeight="1" x14ac:dyDescent="0.25">
      <c r="B36" s="723">
        <f>'8-Presupuesto Total'!B40</f>
        <v>0</v>
      </c>
      <c r="C36" s="724"/>
      <c r="D36" s="342"/>
      <c r="E36" s="720"/>
      <c r="F36" s="721"/>
      <c r="G36" s="722"/>
      <c r="J36" s="11"/>
      <c r="K36" s="11"/>
      <c r="L36" s="11"/>
      <c r="M36" s="13"/>
      <c r="N36" s="11"/>
    </row>
    <row r="37" spans="1:20" s="7" customFormat="1" ht="50.1" customHeight="1" x14ac:dyDescent="0.25">
      <c r="B37" s="723">
        <f>'8-Presupuesto Total'!B41</f>
        <v>0</v>
      </c>
      <c r="C37" s="724"/>
      <c r="D37" s="342"/>
      <c r="E37" s="720"/>
      <c r="F37" s="721"/>
      <c r="G37" s="722"/>
      <c r="J37" s="11"/>
      <c r="K37" s="11"/>
      <c r="L37" s="11"/>
      <c r="M37" s="13"/>
      <c r="N37" s="11"/>
    </row>
    <row r="38" spans="1:20" s="7" customFormat="1" ht="50.1" customHeight="1" thickBot="1" x14ac:dyDescent="0.3">
      <c r="B38" s="723">
        <f>'8-Presupuesto Total'!B42</f>
        <v>0</v>
      </c>
      <c r="C38" s="724"/>
      <c r="D38" s="342"/>
      <c r="E38" s="717"/>
      <c r="F38" s="718"/>
      <c r="G38" s="719"/>
      <c r="J38" s="11"/>
      <c r="K38" s="11"/>
      <c r="L38" s="11"/>
      <c r="M38" s="13"/>
      <c r="N38" s="11"/>
    </row>
    <row r="39" spans="1:20" s="7" customFormat="1" ht="30" customHeight="1" thickBot="1" x14ac:dyDescent="0.3">
      <c r="B39" s="751" t="s">
        <v>28</v>
      </c>
      <c r="C39" s="752"/>
      <c r="D39" s="429">
        <f>SUM(D31:D38)</f>
        <v>0</v>
      </c>
      <c r="J39" s="11"/>
      <c r="K39" s="11"/>
      <c r="L39" s="11"/>
      <c r="M39" s="13"/>
      <c r="N39" s="11"/>
    </row>
    <row r="40" spans="1:20" s="7" customFormat="1" ht="30" customHeight="1" x14ac:dyDescent="0.25">
      <c r="F40" s="184"/>
      <c r="G40" s="184"/>
      <c r="J40" s="11"/>
      <c r="K40" s="11"/>
      <c r="L40" s="11"/>
      <c r="M40" s="13"/>
      <c r="N40" s="11"/>
    </row>
    <row r="41" spans="1:20" ht="27" customHeight="1" x14ac:dyDescent="0.25">
      <c r="A41" s="16"/>
      <c r="B41" s="726" t="s">
        <v>102</v>
      </c>
      <c r="C41" s="727"/>
      <c r="D41" s="727"/>
      <c r="E41" s="727"/>
      <c r="F41" s="728"/>
      <c r="G41" s="28"/>
      <c r="H41" s="29"/>
      <c r="I41" s="29"/>
      <c r="J41" s="31"/>
      <c r="K41" s="31"/>
      <c r="L41" s="31"/>
      <c r="M41" s="31"/>
      <c r="N41" s="31"/>
      <c r="O41" s="15"/>
      <c r="P41" s="16"/>
      <c r="Q41" s="16"/>
      <c r="R41" s="16"/>
      <c r="S41" s="16"/>
      <c r="T41" s="16"/>
    </row>
    <row r="42" spans="1:20" ht="55.5" customHeight="1" x14ac:dyDescent="0.25">
      <c r="A42" s="16"/>
      <c r="B42" s="729" t="s">
        <v>283</v>
      </c>
      <c r="C42" s="730"/>
      <c r="D42" s="185" t="s">
        <v>101</v>
      </c>
      <c r="E42" s="185" t="s">
        <v>90</v>
      </c>
      <c r="F42" s="185" t="s">
        <v>100</v>
      </c>
      <c r="I42" s="16"/>
      <c r="J42" s="16"/>
      <c r="K42" s="16"/>
      <c r="L42" s="16"/>
      <c r="M42" s="16"/>
      <c r="N42" s="16"/>
      <c r="O42" s="16"/>
      <c r="P42" s="16"/>
      <c r="Q42" s="16"/>
      <c r="R42" s="16"/>
      <c r="S42" s="16"/>
      <c r="T42" s="16"/>
    </row>
    <row r="43" spans="1:20" ht="42" customHeight="1" x14ac:dyDescent="0.25">
      <c r="A43" s="16"/>
      <c r="B43" s="735">
        <f>'8-Presupuesto Total'!B35</f>
        <v>0</v>
      </c>
      <c r="C43" s="736"/>
      <c r="D43" s="183">
        <f t="shared" ref="D43:D50" si="0">D31</f>
        <v>0</v>
      </c>
      <c r="E43" s="343" t="str">
        <f>IF(D43&lt;&gt;0,$G$21,"")</f>
        <v/>
      </c>
      <c r="F43" s="183" t="str">
        <f>IFERROR(D43*E43,"")</f>
        <v/>
      </c>
      <c r="I43" s="16"/>
      <c r="J43" s="16"/>
      <c r="K43" s="16"/>
      <c r="L43" s="16"/>
      <c r="M43" s="16"/>
      <c r="N43" s="16"/>
      <c r="O43" s="16"/>
      <c r="P43" s="16"/>
      <c r="Q43" s="16"/>
      <c r="R43" s="16"/>
      <c r="S43" s="16"/>
      <c r="T43" s="16"/>
    </row>
    <row r="44" spans="1:20" ht="42" customHeight="1" x14ac:dyDescent="0.25">
      <c r="A44" s="16"/>
      <c r="B44" s="735">
        <f>'8-Presupuesto Total'!B36</f>
        <v>0</v>
      </c>
      <c r="C44" s="736"/>
      <c r="D44" s="183">
        <f t="shared" si="0"/>
        <v>0</v>
      </c>
      <c r="E44" s="343" t="str">
        <f t="shared" ref="E44:E50" si="1">IF(D44&lt;&gt;0,$G$21,"")</f>
        <v/>
      </c>
      <c r="F44" s="183" t="str">
        <f t="shared" ref="F44:F50" si="2">IFERROR(D44*E44,"")</f>
        <v/>
      </c>
      <c r="I44" s="16"/>
      <c r="J44" s="16"/>
      <c r="K44" s="16"/>
      <c r="L44" s="16"/>
      <c r="M44" s="16"/>
      <c r="N44" s="16"/>
      <c r="O44" s="16"/>
      <c r="P44" s="16"/>
      <c r="Q44" s="16"/>
      <c r="R44" s="16"/>
      <c r="S44" s="16"/>
      <c r="T44" s="16"/>
    </row>
    <row r="45" spans="1:20" ht="42" customHeight="1" x14ac:dyDescent="0.25">
      <c r="A45" s="16"/>
      <c r="B45" s="735">
        <f>'8-Presupuesto Total'!B37</f>
        <v>0</v>
      </c>
      <c r="C45" s="736"/>
      <c r="D45" s="183">
        <f t="shared" si="0"/>
        <v>0</v>
      </c>
      <c r="E45" s="343" t="str">
        <f t="shared" si="1"/>
        <v/>
      </c>
      <c r="F45" s="183" t="str">
        <f t="shared" si="2"/>
        <v/>
      </c>
      <c r="I45" s="16"/>
      <c r="J45" s="16"/>
      <c r="K45" s="16"/>
      <c r="L45" s="16"/>
      <c r="M45" s="16"/>
      <c r="N45" s="16"/>
      <c r="O45" s="16"/>
      <c r="P45" s="16"/>
      <c r="Q45" s="16"/>
      <c r="R45" s="16"/>
      <c r="S45" s="16"/>
      <c r="T45" s="16"/>
    </row>
    <row r="46" spans="1:20" ht="42" customHeight="1" x14ac:dyDescent="0.25">
      <c r="A46" s="16"/>
      <c r="B46" s="735">
        <f>'8-Presupuesto Total'!B38</f>
        <v>0</v>
      </c>
      <c r="C46" s="736"/>
      <c r="D46" s="183">
        <f t="shared" si="0"/>
        <v>0</v>
      </c>
      <c r="E46" s="343" t="str">
        <f t="shared" si="1"/>
        <v/>
      </c>
      <c r="F46" s="183" t="str">
        <f t="shared" si="2"/>
        <v/>
      </c>
      <c r="I46" s="16"/>
      <c r="J46" s="16"/>
      <c r="K46" s="16"/>
      <c r="L46" s="16"/>
      <c r="M46" s="16"/>
      <c r="N46" s="16"/>
      <c r="O46" s="16"/>
      <c r="P46" s="16"/>
      <c r="Q46" s="16"/>
      <c r="R46" s="16"/>
      <c r="S46" s="16"/>
      <c r="T46" s="16"/>
    </row>
    <row r="47" spans="1:20" ht="42" customHeight="1" x14ac:dyDescent="0.25">
      <c r="A47" s="16"/>
      <c r="B47" s="735">
        <f>'8-Presupuesto Total'!B39</f>
        <v>0</v>
      </c>
      <c r="C47" s="736"/>
      <c r="D47" s="183">
        <f t="shared" si="0"/>
        <v>0</v>
      </c>
      <c r="E47" s="343" t="str">
        <f t="shared" si="1"/>
        <v/>
      </c>
      <c r="F47" s="183" t="str">
        <f t="shared" si="2"/>
        <v/>
      </c>
      <c r="I47" s="16"/>
      <c r="J47" s="16"/>
      <c r="K47" s="16"/>
      <c r="L47" s="16"/>
      <c r="M47" s="16"/>
      <c r="N47" s="16"/>
      <c r="O47" s="16"/>
      <c r="P47" s="16"/>
      <c r="Q47" s="16"/>
      <c r="R47" s="16"/>
      <c r="S47" s="16"/>
      <c r="T47" s="16"/>
    </row>
    <row r="48" spans="1:20" ht="42" customHeight="1" x14ac:dyDescent="0.25">
      <c r="A48" s="16"/>
      <c r="B48" s="735">
        <f>'8-Presupuesto Total'!B40</f>
        <v>0</v>
      </c>
      <c r="C48" s="736"/>
      <c r="D48" s="183">
        <f t="shared" si="0"/>
        <v>0</v>
      </c>
      <c r="E48" s="343" t="str">
        <f t="shared" si="1"/>
        <v/>
      </c>
      <c r="F48" s="183" t="str">
        <f t="shared" si="2"/>
        <v/>
      </c>
      <c r="I48" s="16"/>
      <c r="J48" s="16"/>
      <c r="K48" s="16"/>
      <c r="L48" s="16"/>
      <c r="M48" s="16"/>
      <c r="N48" s="16"/>
      <c r="O48" s="16"/>
      <c r="P48" s="16"/>
      <c r="Q48" s="16"/>
      <c r="R48" s="16"/>
      <c r="S48" s="16"/>
      <c r="T48" s="16"/>
    </row>
    <row r="49" spans="1:20" ht="42" customHeight="1" x14ac:dyDescent="0.25">
      <c r="A49" s="16"/>
      <c r="B49" s="735">
        <f>'8-Presupuesto Total'!B41</f>
        <v>0</v>
      </c>
      <c r="C49" s="736"/>
      <c r="D49" s="183">
        <f t="shared" si="0"/>
        <v>0</v>
      </c>
      <c r="E49" s="343" t="str">
        <f t="shared" si="1"/>
        <v/>
      </c>
      <c r="F49" s="183" t="str">
        <f t="shared" si="2"/>
        <v/>
      </c>
      <c r="I49" s="16"/>
      <c r="J49" s="16"/>
      <c r="K49" s="16"/>
      <c r="L49" s="16"/>
      <c r="M49" s="16"/>
      <c r="N49" s="16"/>
      <c r="O49" s="16"/>
      <c r="P49" s="16"/>
      <c r="Q49" s="16"/>
      <c r="R49" s="16"/>
      <c r="S49" s="16"/>
      <c r="T49" s="16"/>
    </row>
    <row r="50" spans="1:20" ht="42" customHeight="1" thickBot="1" x14ac:dyDescent="0.3">
      <c r="A50" s="16"/>
      <c r="B50" s="735">
        <f>'8-Presupuesto Total'!B42</f>
        <v>0</v>
      </c>
      <c r="C50" s="736"/>
      <c r="D50" s="183">
        <f t="shared" si="0"/>
        <v>0</v>
      </c>
      <c r="E50" s="343" t="str">
        <f t="shared" si="1"/>
        <v/>
      </c>
      <c r="F50" s="183" t="str">
        <f t="shared" si="2"/>
        <v/>
      </c>
      <c r="I50" s="16"/>
      <c r="J50" s="16"/>
      <c r="K50" s="16"/>
      <c r="L50" s="16"/>
      <c r="M50" s="16"/>
      <c r="N50" s="16"/>
      <c r="O50" s="16"/>
      <c r="P50" s="16"/>
      <c r="Q50" s="16"/>
      <c r="R50" s="16"/>
      <c r="S50" s="16"/>
      <c r="T50" s="16"/>
    </row>
    <row r="51" spans="1:20" ht="30" customHeight="1" thickBot="1" x14ac:dyDescent="0.3">
      <c r="A51" s="16"/>
      <c r="B51" s="737" t="s">
        <v>28</v>
      </c>
      <c r="C51" s="738"/>
      <c r="D51" s="345">
        <f>SUM(D43:D50)</f>
        <v>0</v>
      </c>
      <c r="E51" s="346" t="e">
        <f>F51/D51</f>
        <v>#DIV/0!</v>
      </c>
      <c r="F51" s="347">
        <f>SUM(F43:F50)</f>
        <v>0</v>
      </c>
      <c r="I51" s="16"/>
      <c r="J51" s="16"/>
      <c r="K51" s="16"/>
      <c r="L51" s="16"/>
      <c r="M51" s="16"/>
      <c r="N51" s="16"/>
      <c r="O51" s="15"/>
      <c r="P51" s="734"/>
      <c r="Q51" s="734"/>
      <c r="R51" s="16"/>
      <c r="S51" s="16"/>
      <c r="T51" s="16"/>
    </row>
    <row r="52" spans="1:20" ht="15" x14ac:dyDescent="0.25">
      <c r="A52" s="16"/>
      <c r="B52" s="16"/>
      <c r="C52" s="16"/>
      <c r="D52" s="16"/>
      <c r="E52" s="16"/>
      <c r="F52" s="16"/>
      <c r="G52" s="16"/>
      <c r="H52" s="16"/>
      <c r="I52" s="16"/>
      <c r="J52" s="16"/>
      <c r="K52" s="16"/>
      <c r="L52" s="16"/>
      <c r="M52" s="16"/>
      <c r="N52" s="16"/>
      <c r="O52" s="16"/>
      <c r="P52" s="734"/>
      <c r="Q52" s="734"/>
      <c r="R52" s="16"/>
      <c r="S52" s="16"/>
      <c r="T52" s="16"/>
    </row>
    <row r="53" spans="1:20" ht="15" x14ac:dyDescent="0.25">
      <c r="A53" s="16"/>
      <c r="B53" s="16"/>
      <c r="C53" s="16"/>
      <c r="D53" s="16"/>
      <c r="E53" s="16"/>
      <c r="F53" s="16"/>
      <c r="G53" s="16"/>
      <c r="H53" s="16"/>
      <c r="I53" s="16"/>
      <c r="J53" s="16"/>
      <c r="K53" s="16"/>
      <c r="L53" s="16"/>
      <c r="M53" s="16"/>
      <c r="N53" s="16"/>
      <c r="O53" s="16"/>
      <c r="P53" s="16"/>
      <c r="Q53" s="16"/>
      <c r="R53" s="16"/>
      <c r="S53" s="16"/>
      <c r="T53" s="16"/>
    </row>
    <row r="54" spans="1:20" ht="15" x14ac:dyDescent="0.25">
      <c r="A54" s="16"/>
      <c r="B54" s="16"/>
      <c r="C54" s="16"/>
      <c r="D54" s="16"/>
      <c r="E54" s="16"/>
      <c r="F54" s="16"/>
      <c r="G54" s="16"/>
      <c r="H54" s="16"/>
      <c r="I54" s="16"/>
      <c r="J54" s="16"/>
      <c r="K54" s="16"/>
      <c r="L54" s="16"/>
      <c r="M54" s="16"/>
      <c r="N54" s="16"/>
      <c r="O54" s="16"/>
      <c r="P54" s="16"/>
      <c r="Q54" s="16"/>
      <c r="R54" s="16"/>
      <c r="S54" s="16"/>
      <c r="T54" s="16"/>
    </row>
    <row r="55" spans="1:20" ht="15" x14ac:dyDescent="0.25">
      <c r="A55" s="16"/>
      <c r="B55" s="16"/>
      <c r="C55" s="16"/>
      <c r="D55" s="16"/>
      <c r="E55" s="16"/>
      <c r="F55" s="16"/>
      <c r="G55" s="16"/>
      <c r="H55" s="16"/>
      <c r="I55" s="16"/>
      <c r="J55" s="16"/>
      <c r="K55" s="16"/>
      <c r="L55" s="16"/>
      <c r="M55" s="16"/>
      <c r="N55" s="16"/>
      <c r="O55" s="16"/>
      <c r="P55" s="16"/>
      <c r="Q55" s="16"/>
      <c r="R55" s="16"/>
      <c r="S55" s="16"/>
      <c r="T55" s="16"/>
    </row>
    <row r="56" spans="1:20" ht="15" x14ac:dyDescent="0.25">
      <c r="A56" s="16"/>
      <c r="B56" s="16"/>
      <c r="C56" s="16"/>
      <c r="D56" s="16"/>
      <c r="E56" s="16"/>
      <c r="F56" s="16"/>
      <c r="G56" s="16"/>
      <c r="H56" s="16"/>
      <c r="I56" s="16"/>
      <c r="J56" s="16"/>
      <c r="K56" s="16"/>
      <c r="L56" s="16"/>
      <c r="M56" s="16"/>
      <c r="N56" s="16"/>
      <c r="O56" s="16"/>
      <c r="P56" s="16"/>
      <c r="Q56" s="16"/>
      <c r="R56" s="16"/>
      <c r="S56" s="16"/>
      <c r="T56" s="16"/>
    </row>
    <row r="57" spans="1:20" ht="15" x14ac:dyDescent="0.25">
      <c r="A57" s="16"/>
      <c r="B57" s="16"/>
      <c r="C57" s="16"/>
      <c r="D57" s="16"/>
      <c r="E57" s="16"/>
      <c r="F57" s="16"/>
      <c r="G57" s="16"/>
      <c r="H57" s="16"/>
      <c r="I57" s="16"/>
      <c r="J57" s="16"/>
      <c r="K57" s="16"/>
      <c r="L57" s="16"/>
      <c r="M57" s="16"/>
      <c r="N57" s="16"/>
      <c r="O57" s="16"/>
      <c r="P57" s="16"/>
      <c r="Q57" s="16"/>
      <c r="R57" s="16"/>
      <c r="S57" s="16"/>
      <c r="T57" s="16"/>
    </row>
    <row r="58" spans="1:20" ht="15" x14ac:dyDescent="0.25">
      <c r="A58" s="16"/>
      <c r="B58" s="16"/>
      <c r="C58" s="16"/>
      <c r="D58" s="16"/>
      <c r="E58" s="16"/>
      <c r="F58" s="16"/>
      <c r="G58" s="16"/>
      <c r="H58" s="16"/>
      <c r="I58" s="16"/>
      <c r="J58" s="16"/>
      <c r="K58" s="16"/>
      <c r="L58" s="16"/>
      <c r="M58" s="16"/>
      <c r="N58" s="16"/>
      <c r="O58" s="16"/>
      <c r="P58" s="16"/>
      <c r="Q58" s="16"/>
      <c r="R58" s="16"/>
      <c r="S58" s="16"/>
      <c r="T58" s="16"/>
    </row>
    <row r="59" spans="1:20" ht="15" hidden="1" x14ac:dyDescent="0.25">
      <c r="A59" s="16"/>
      <c r="B59" s="16"/>
      <c r="C59" s="16"/>
      <c r="D59" s="16"/>
      <c r="E59" s="16"/>
      <c r="F59" s="16"/>
      <c r="G59" s="16"/>
      <c r="H59" s="16"/>
      <c r="I59" s="16"/>
      <c r="J59" s="16"/>
      <c r="K59" s="16"/>
      <c r="L59" s="16"/>
      <c r="M59" s="16"/>
      <c r="N59" s="16"/>
      <c r="O59" s="16"/>
      <c r="P59" s="16"/>
      <c r="Q59" s="16"/>
      <c r="R59" s="16"/>
      <c r="S59" s="16"/>
      <c r="T59" s="16"/>
    </row>
    <row r="60" spans="1:20" ht="15" hidden="1" x14ac:dyDescent="0.25">
      <c r="A60" s="16"/>
      <c r="B60" s="16"/>
      <c r="C60" s="16"/>
      <c r="D60" s="16"/>
      <c r="E60" s="16"/>
      <c r="F60" s="16"/>
      <c r="G60" s="16"/>
      <c r="H60" s="16"/>
      <c r="I60" s="16"/>
      <c r="J60" s="16"/>
      <c r="K60" s="16"/>
      <c r="L60" s="16"/>
      <c r="M60" s="16"/>
      <c r="N60" s="16"/>
      <c r="O60" s="16"/>
      <c r="P60" s="16"/>
      <c r="Q60" s="16"/>
      <c r="R60" s="16"/>
      <c r="S60" s="16"/>
      <c r="T60" s="16"/>
    </row>
    <row r="61" spans="1:20" ht="15" hidden="1" x14ac:dyDescent="0.25"/>
    <row r="62" spans="1:20" ht="15" hidden="1" x14ac:dyDescent="0.25"/>
    <row r="63" spans="1:20" ht="15" hidden="1" x14ac:dyDescent="0.25"/>
    <row r="64" spans="1:20"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row r="74" ht="15" hidden="1" x14ac:dyDescent="0.25"/>
    <row r="75" ht="15" hidden="1" x14ac:dyDescent="0.25"/>
    <row r="76" ht="15" hidden="1" x14ac:dyDescent="0.25"/>
    <row r="77" ht="15" hidden="1" x14ac:dyDescent="0.25"/>
    <row r="78" ht="15" hidden="1" x14ac:dyDescent="0.25"/>
    <row r="79" ht="15" hidden="1" x14ac:dyDescent="0.25"/>
    <row r="80" ht="15" hidden="1" x14ac:dyDescent="0.25"/>
    <row r="81" ht="15" hidden="1" x14ac:dyDescent="0.25"/>
    <row r="82" ht="15" hidden="1" x14ac:dyDescent="0.25"/>
    <row r="83" ht="15" hidden="1" x14ac:dyDescent="0.25"/>
  </sheetData>
  <sheetProtection algorithmName="SHA-512" hashValue="LbYn3774dwnW8rDhzJ3RwF3t53+zdocB89PNPS2OpTNSahgol9VIzEjTvk4+ABgHgsjSkJA4WJadAJRA6YJL0A==" saltValue="ead+J1hRKRH+U30SVKA2Tg==" spinCount="100000" sheet="1" objects="1" scenarios="1"/>
  <mergeCells count="49">
    <mergeCell ref="B20:C20"/>
    <mergeCell ref="D20:E20"/>
    <mergeCell ref="B21:C24"/>
    <mergeCell ref="D21:E21"/>
    <mergeCell ref="G21:G26"/>
    <mergeCell ref="D22:E22"/>
    <mergeCell ref="D23:E23"/>
    <mergeCell ref="D24:E24"/>
    <mergeCell ref="B25:C25"/>
    <mergeCell ref="D26:E26"/>
    <mergeCell ref="B11:I11"/>
    <mergeCell ref="B13:I14"/>
    <mergeCell ref="B16:C16"/>
    <mergeCell ref="E16:G16"/>
    <mergeCell ref="B18:C18"/>
    <mergeCell ref="D18:G18"/>
    <mergeCell ref="B33:C33"/>
    <mergeCell ref="B34:C34"/>
    <mergeCell ref="B32:C32"/>
    <mergeCell ref="B29:G29"/>
    <mergeCell ref="B30:C30"/>
    <mergeCell ref="B31:C31"/>
    <mergeCell ref="E30:G30"/>
    <mergeCell ref="E31:G31"/>
    <mergeCell ref="B44:C44"/>
    <mergeCell ref="B41:F41"/>
    <mergeCell ref="B42:C42"/>
    <mergeCell ref="B43:C43"/>
    <mergeCell ref="B35:C35"/>
    <mergeCell ref="B36:C36"/>
    <mergeCell ref="B37:C37"/>
    <mergeCell ref="B38:C38"/>
    <mergeCell ref="B39:C39"/>
    <mergeCell ref="E37:G37"/>
    <mergeCell ref="B51:C51"/>
    <mergeCell ref="P51:Q51"/>
    <mergeCell ref="P52:Q52"/>
    <mergeCell ref="B45:C45"/>
    <mergeCell ref="B46:C46"/>
    <mergeCell ref="B47:C47"/>
    <mergeCell ref="B48:C48"/>
    <mergeCell ref="B49:C49"/>
    <mergeCell ref="B50:C50"/>
    <mergeCell ref="E38:G38"/>
    <mergeCell ref="E32:G32"/>
    <mergeCell ref="E33:G33"/>
    <mergeCell ref="E34:G34"/>
    <mergeCell ref="E35:G35"/>
    <mergeCell ref="E36:G36"/>
  </mergeCells>
  <conditionalFormatting sqref="B21">
    <cfRule type="expression" dxfId="1" priority="3">
      <formula>AND(#REF!&lt;&gt;"",$B$21="")</formula>
    </cfRule>
  </conditionalFormatting>
  <conditionalFormatting sqref="G21:G26">
    <cfRule type="cellIs" dxfId="0" priority="2" operator="greaterThan">
      <formula>$F$26</formula>
    </cfRule>
  </conditionalFormatting>
  <dataValidations count="4">
    <dataValidation type="decimal" operator="greaterThan" allowBlank="1" showInputMessage="1" showErrorMessage="1" sqref="D39 D31:D38" xr:uid="{00000000-0002-0000-1200-000002000000}">
      <formula1>0</formula1>
    </dataValidation>
    <dataValidation type="custom" operator="greaterThan" allowBlank="1" showInputMessage="1" showErrorMessage="1" error="El coste total no puede ser menor que el coste subvencionable" sqref="F39:F40" xr:uid="{00000000-0002-0000-1200-000003000000}">
      <formula1>F39&gt;=I39</formula1>
    </dataValidation>
    <dataValidation type="custom" operator="greaterThan" showInputMessage="1" showErrorMessage="1" error="Debe elegir TIPO DE ELEMENTO y PAQUETE DE TRABAJO" sqref="H41" xr:uid="{00000000-0002-0000-1200-000004000000}">
      <formula1>AND(D41&lt;&gt;"",F41&lt;&gt;"")</formula1>
    </dataValidation>
    <dataValidation type="custom" operator="greaterThan" showInputMessage="1" showErrorMessage="1" error="Debe elegir TIPO DE ELEMENTO y PAQUETE DE TRABAJO" sqref="I41" xr:uid="{00000000-0002-0000-1200-000006000000}">
      <formula1>AND(D41&lt;&gt;"",F41&lt;&gt;"")</formula1>
    </dataValidation>
  </dataValidations>
  <pageMargins left="0.7" right="0.7" top="0.75" bottom="0.75" header="0.3" footer="0.3"/>
  <pageSetup paperSize="9" scale="29" fitToHeight="2" orientation="landscape" horizontalDpi="90" verticalDpi="90"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1200-000007000000}">
          <x14:formula1>
            <xm:f>Tablas!$A$6:$A$9</xm:f>
          </x14:formula1>
          <xm:sqref>B21</xm:sqref>
        </x14:dataValidation>
        <x14:dataValidation type="custom" showInputMessage="1" showErrorMessage="1" errorTitle="Faltan datos" error="Debe especificar Línea de ayuda y ámbito territorial en la pestaña &quot;Presupuesto total&quot;, el nombre de la entidad y su tipología." xr:uid="{00000000-0002-0000-1200-00000A000000}">
          <x14:formula1>
            <xm:f>AND(B21&lt;&gt;"",D18&lt;&gt;"",'8-Presupuesto Total'!D15&lt;&gt;"")</xm:f>
          </x14:formula1>
          <xm:sqref>G21:G2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64"/>
  <sheetViews>
    <sheetView showGridLines="0" showZeros="0" zoomScale="85" zoomScaleNormal="85" workbookViewId="0">
      <selection activeCell="B10" sqref="B10:J13"/>
    </sheetView>
  </sheetViews>
  <sheetFormatPr baseColWidth="10" defaultColWidth="0" defaultRowHeight="15" zeroHeight="1" x14ac:dyDescent="0.25"/>
  <cols>
    <col min="1" max="4" width="8.7109375" customWidth="1"/>
    <col min="5" max="5" width="10.5703125" customWidth="1"/>
    <col min="6" max="6" width="8.7109375" customWidth="1"/>
    <col min="7" max="7" width="22.28515625" customWidth="1"/>
    <col min="8" max="10" width="20.5703125" customWidth="1"/>
    <col min="11" max="11" width="8.7109375" customWidth="1"/>
    <col min="12" max="12" width="8.5703125" customWidth="1"/>
    <col min="13" max="16384" width="8.7109375" hidden="1"/>
  </cols>
  <sheetData>
    <row r="1" spans="1:12" x14ac:dyDescent="0.25">
      <c r="A1" s="72"/>
      <c r="B1" s="73"/>
      <c r="C1" s="73"/>
      <c r="D1" s="73"/>
      <c r="E1" s="73"/>
      <c r="F1" s="73"/>
      <c r="G1" s="73"/>
      <c r="H1" s="73"/>
      <c r="I1" s="73"/>
      <c r="J1" s="73"/>
      <c r="K1" s="73"/>
      <c r="L1" s="73"/>
    </row>
    <row r="2" spans="1:12" x14ac:dyDescent="0.25">
      <c r="A2" s="73"/>
      <c r="B2" s="73"/>
      <c r="C2" s="73"/>
      <c r="D2" s="73"/>
      <c r="E2" s="73"/>
      <c r="F2" s="73"/>
      <c r="G2" s="73"/>
      <c r="H2" s="73"/>
      <c r="I2" s="73"/>
      <c r="J2" s="73"/>
      <c r="K2" s="73"/>
      <c r="L2" s="73"/>
    </row>
    <row r="3" spans="1:12" x14ac:dyDescent="0.25">
      <c r="A3" s="73"/>
      <c r="B3" s="73"/>
      <c r="C3" s="73"/>
      <c r="D3" s="73"/>
      <c r="E3" s="73"/>
      <c r="F3" s="73"/>
      <c r="G3" s="73"/>
      <c r="H3" s="73"/>
      <c r="I3" s="73"/>
      <c r="J3" s="73"/>
      <c r="K3" s="74"/>
      <c r="L3" s="73"/>
    </row>
    <row r="4" spans="1:12" x14ac:dyDescent="0.25">
      <c r="A4" s="8"/>
      <c r="B4" s="75"/>
      <c r="C4" s="75"/>
      <c r="D4" s="75"/>
      <c r="E4" s="75"/>
      <c r="F4" s="75"/>
      <c r="G4" s="75"/>
      <c r="H4" s="75"/>
      <c r="I4" s="75"/>
      <c r="J4" s="75"/>
      <c r="K4" s="74"/>
      <c r="L4" s="73"/>
    </row>
    <row r="5" spans="1:12" x14ac:dyDescent="0.25">
      <c r="A5" s="8"/>
      <c r="B5" s="75"/>
      <c r="C5" s="75"/>
      <c r="D5" s="75"/>
      <c r="E5" s="75"/>
      <c r="F5" s="75"/>
      <c r="G5" s="75"/>
      <c r="H5" s="75"/>
      <c r="I5" s="75"/>
      <c r="J5" s="75"/>
      <c r="K5" s="74"/>
      <c r="L5" s="73"/>
    </row>
    <row r="6" spans="1:12" x14ac:dyDescent="0.25">
      <c r="A6" s="8"/>
      <c r="B6" s="75"/>
      <c r="C6" s="75"/>
      <c r="D6" s="75"/>
      <c r="E6" s="75"/>
      <c r="F6" s="75"/>
      <c r="G6" s="75"/>
      <c r="H6" s="75"/>
      <c r="I6" s="75"/>
      <c r="J6" s="75"/>
      <c r="K6" s="74"/>
      <c r="L6" s="73"/>
    </row>
    <row r="7" spans="1:12" x14ac:dyDescent="0.25">
      <c r="A7" s="8"/>
      <c r="B7" s="75"/>
      <c r="C7" s="75"/>
      <c r="D7" s="75"/>
      <c r="E7" s="75"/>
      <c r="F7" s="75"/>
      <c r="G7" s="75"/>
      <c r="H7" s="75"/>
      <c r="I7" s="75"/>
      <c r="J7" s="75"/>
      <c r="K7" s="74"/>
      <c r="L7" s="73"/>
    </row>
    <row r="8" spans="1:12" ht="28.15" customHeight="1" x14ac:dyDescent="0.25">
      <c r="A8" s="76"/>
      <c r="B8" s="486" t="s">
        <v>2</v>
      </c>
      <c r="C8" s="486"/>
      <c r="D8" s="486"/>
      <c r="E8" s="486"/>
      <c r="F8" s="486"/>
      <c r="G8" s="486"/>
      <c r="H8" s="486"/>
      <c r="I8" s="486"/>
      <c r="J8" s="486"/>
      <c r="K8" s="77"/>
      <c r="L8" s="72"/>
    </row>
    <row r="9" spans="1:12" ht="30" customHeight="1" x14ac:dyDescent="0.25">
      <c r="A9" s="73"/>
      <c r="B9" s="78"/>
      <c r="C9" s="78"/>
      <c r="D9" s="78"/>
      <c r="E9" s="78"/>
      <c r="F9" s="78"/>
      <c r="G9" s="78"/>
      <c r="H9" s="78"/>
      <c r="I9" s="78"/>
      <c r="J9" s="79"/>
      <c r="K9" s="74"/>
      <c r="L9" s="73"/>
    </row>
    <row r="10" spans="1:12" ht="20.100000000000001" customHeight="1" x14ac:dyDescent="0.25">
      <c r="A10" s="76"/>
      <c r="B10" s="492" t="s">
        <v>125</v>
      </c>
      <c r="C10" s="492"/>
      <c r="D10" s="492"/>
      <c r="E10" s="492"/>
      <c r="F10" s="492"/>
      <c r="G10" s="492"/>
      <c r="H10" s="492"/>
      <c r="I10" s="492"/>
      <c r="J10" s="492"/>
      <c r="K10" s="74"/>
      <c r="L10" s="73"/>
    </row>
    <row r="11" spans="1:12" ht="20.100000000000001" customHeight="1" x14ac:dyDescent="0.25">
      <c r="A11" s="76"/>
      <c r="B11" s="492"/>
      <c r="C11" s="492"/>
      <c r="D11" s="492"/>
      <c r="E11" s="492"/>
      <c r="F11" s="492"/>
      <c r="G11" s="492"/>
      <c r="H11" s="492"/>
      <c r="I11" s="492"/>
      <c r="J11" s="492"/>
      <c r="K11" s="74"/>
      <c r="L11" s="73"/>
    </row>
    <row r="12" spans="1:12" ht="20.100000000000001" customHeight="1" x14ac:dyDescent="0.25">
      <c r="A12" s="76"/>
      <c r="B12" s="492"/>
      <c r="C12" s="492"/>
      <c r="D12" s="492"/>
      <c r="E12" s="492"/>
      <c r="F12" s="492"/>
      <c r="G12" s="492"/>
      <c r="H12" s="492"/>
      <c r="I12" s="492"/>
      <c r="J12" s="492"/>
      <c r="K12" s="74"/>
      <c r="L12" s="73"/>
    </row>
    <row r="13" spans="1:12" ht="20.100000000000001" customHeight="1" x14ac:dyDescent="0.25">
      <c r="A13" s="76"/>
      <c r="B13" s="492"/>
      <c r="C13" s="492"/>
      <c r="D13" s="492"/>
      <c r="E13" s="492"/>
      <c r="F13" s="492"/>
      <c r="G13" s="492"/>
      <c r="H13" s="492"/>
      <c r="I13" s="492"/>
      <c r="J13" s="492"/>
      <c r="K13" s="74"/>
      <c r="L13" s="73"/>
    </row>
    <row r="14" spans="1:12" ht="30" customHeight="1" x14ac:dyDescent="0.25">
      <c r="A14" s="73"/>
      <c r="B14" s="78"/>
      <c r="C14" s="78"/>
      <c r="D14" s="78"/>
      <c r="E14" s="78"/>
      <c r="F14" s="78"/>
      <c r="G14" s="78"/>
      <c r="H14" s="78"/>
      <c r="I14" s="78"/>
      <c r="J14" s="79"/>
      <c r="K14" s="74"/>
      <c r="L14" s="73"/>
    </row>
    <row r="15" spans="1:12" ht="47.25" customHeight="1" x14ac:dyDescent="0.25">
      <c r="A15" s="76"/>
      <c r="B15" s="495" t="s">
        <v>3</v>
      </c>
      <c r="C15" s="496"/>
      <c r="D15" s="496"/>
      <c r="E15" s="497"/>
      <c r="F15" s="495" t="s">
        <v>4</v>
      </c>
      <c r="G15" s="497"/>
      <c r="H15" s="71" t="s">
        <v>5</v>
      </c>
      <c r="I15" s="71" t="s">
        <v>6</v>
      </c>
      <c r="J15" s="71" t="s">
        <v>7</v>
      </c>
      <c r="K15" s="74"/>
      <c r="L15" s="73"/>
    </row>
    <row r="16" spans="1:12" ht="30" customHeight="1" x14ac:dyDescent="0.25">
      <c r="A16" s="76"/>
      <c r="B16" s="488" t="s">
        <v>8</v>
      </c>
      <c r="C16" s="488"/>
      <c r="D16" s="489">
        <f>'8-Presupuesto Total'!C22</f>
        <v>0</v>
      </c>
      <c r="E16" s="490"/>
      <c r="F16" s="493">
        <f>'8-Presupuesto Total'!E22</f>
        <v>0</v>
      </c>
      <c r="G16" s="494"/>
      <c r="H16" s="66">
        <f>'8-Presupuesto Total'!D52</f>
        <v>0</v>
      </c>
      <c r="I16" s="60">
        <f>'8-Presupuesto Total'!E52</f>
        <v>0</v>
      </c>
      <c r="J16" s="67">
        <f>'8-Presupuesto Total'!F52</f>
        <v>0</v>
      </c>
      <c r="K16" s="74"/>
      <c r="L16" s="73"/>
    </row>
    <row r="17" spans="1:12" ht="30" customHeight="1" x14ac:dyDescent="0.25">
      <c r="A17" s="76"/>
      <c r="B17" s="487" t="s">
        <v>9</v>
      </c>
      <c r="C17" s="487"/>
      <c r="D17" s="489">
        <f>'8-Presupuesto Total'!C23</f>
        <v>0</v>
      </c>
      <c r="E17" s="490"/>
      <c r="F17" s="493">
        <f>'8-Presupuesto Total'!E23</f>
        <v>0</v>
      </c>
      <c r="G17" s="494"/>
      <c r="H17" s="66">
        <f>'8-Presupuesto Total'!D53</f>
        <v>0</v>
      </c>
      <c r="I17" s="60">
        <f>'8-Presupuesto Total'!E53</f>
        <v>0</v>
      </c>
      <c r="J17" s="67">
        <f>'8-Presupuesto Total'!F53</f>
        <v>0</v>
      </c>
      <c r="K17" s="74"/>
      <c r="L17" s="73"/>
    </row>
    <row r="18" spans="1:12" ht="30" customHeight="1" x14ac:dyDescent="0.25">
      <c r="A18" s="76"/>
      <c r="B18" s="487" t="s">
        <v>10</v>
      </c>
      <c r="C18" s="487"/>
      <c r="D18" s="489">
        <f>'8-Presupuesto Total'!C24</f>
        <v>0</v>
      </c>
      <c r="E18" s="490"/>
      <c r="F18" s="493">
        <f>'8-Presupuesto Total'!E24</f>
        <v>0</v>
      </c>
      <c r="G18" s="494"/>
      <c r="H18" s="66">
        <f>'8-Presupuesto Total'!D54</f>
        <v>0</v>
      </c>
      <c r="I18" s="60">
        <f>'8-Presupuesto Total'!E54</f>
        <v>0</v>
      </c>
      <c r="J18" s="67">
        <f>'8-Presupuesto Total'!F54</f>
        <v>0</v>
      </c>
      <c r="K18" s="74"/>
      <c r="L18" s="73"/>
    </row>
    <row r="19" spans="1:12" ht="30" customHeight="1" x14ac:dyDescent="0.25">
      <c r="A19" s="76"/>
      <c r="B19" s="487" t="s">
        <v>11</v>
      </c>
      <c r="C19" s="487"/>
      <c r="D19" s="489">
        <f>'8-Presupuesto Total'!C25</f>
        <v>0</v>
      </c>
      <c r="E19" s="490"/>
      <c r="F19" s="493">
        <f>'8-Presupuesto Total'!E25</f>
        <v>0</v>
      </c>
      <c r="G19" s="494"/>
      <c r="H19" s="66">
        <f>'8-Presupuesto Total'!D55</f>
        <v>0</v>
      </c>
      <c r="I19" s="60">
        <f>'8-Presupuesto Total'!E55</f>
        <v>0</v>
      </c>
      <c r="J19" s="67">
        <f>'8-Presupuesto Total'!F55</f>
        <v>0</v>
      </c>
      <c r="K19" s="74"/>
      <c r="L19" s="73"/>
    </row>
    <row r="20" spans="1:12" ht="30" customHeight="1" x14ac:dyDescent="0.25">
      <c r="A20" s="76"/>
      <c r="B20" s="487" t="s">
        <v>12</v>
      </c>
      <c r="C20" s="487"/>
      <c r="D20" s="489">
        <f>'8-Presupuesto Total'!C26</f>
        <v>0</v>
      </c>
      <c r="E20" s="490"/>
      <c r="F20" s="493">
        <f>'8-Presupuesto Total'!E26</f>
        <v>0</v>
      </c>
      <c r="G20" s="494"/>
      <c r="H20" s="66">
        <f>'8-Presupuesto Total'!D56</f>
        <v>0</v>
      </c>
      <c r="I20" s="60">
        <f>'8-Presupuesto Total'!E56</f>
        <v>0</v>
      </c>
      <c r="J20" s="67">
        <f>'8-Presupuesto Total'!F56</f>
        <v>0</v>
      </c>
      <c r="K20" s="74"/>
      <c r="L20" s="73"/>
    </row>
    <row r="21" spans="1:12" ht="30" customHeight="1" x14ac:dyDescent="0.25">
      <c r="A21" s="73"/>
      <c r="B21" s="491" t="s">
        <v>28</v>
      </c>
      <c r="C21" s="491"/>
      <c r="D21" s="491"/>
      <c r="E21" s="491"/>
      <c r="F21" s="491"/>
      <c r="G21" s="491"/>
      <c r="H21" s="66">
        <f>'8-Presupuesto Total'!D57</f>
        <v>0</v>
      </c>
      <c r="I21" s="60" t="str">
        <f>'8-Presupuesto Total'!E57</f>
        <v/>
      </c>
      <c r="J21" s="67">
        <f>'8-Presupuesto Total'!F57</f>
        <v>0</v>
      </c>
      <c r="K21" s="74"/>
      <c r="L21" s="73"/>
    </row>
    <row r="22" spans="1:12" x14ac:dyDescent="0.25">
      <c r="A22" s="73"/>
      <c r="B22" s="80"/>
      <c r="C22" s="80"/>
      <c r="D22" s="80"/>
      <c r="E22" s="80"/>
      <c r="F22" s="80"/>
      <c r="G22" s="80"/>
      <c r="H22" s="73"/>
      <c r="I22" s="73"/>
      <c r="J22" s="73"/>
      <c r="K22" s="74"/>
      <c r="L22" s="73"/>
    </row>
    <row r="23" spans="1:12" x14ac:dyDescent="0.25">
      <c r="A23" s="73"/>
      <c r="B23" s="81"/>
      <c r="C23" s="81"/>
      <c r="D23" s="81"/>
      <c r="E23" s="81"/>
      <c r="F23" s="81"/>
      <c r="G23" s="81"/>
      <c r="H23" s="75"/>
      <c r="I23" s="75"/>
      <c r="J23" s="75"/>
      <c r="K23" s="74"/>
      <c r="L23" s="73"/>
    </row>
    <row r="24" spans="1:12" x14ac:dyDescent="0.25">
      <c r="A24" s="73"/>
      <c r="B24" s="81"/>
      <c r="C24" s="81"/>
      <c r="D24" s="81"/>
      <c r="E24" s="81"/>
      <c r="F24" s="81"/>
      <c r="G24" s="81"/>
      <c r="H24" s="75"/>
      <c r="I24" s="75"/>
      <c r="J24" s="75"/>
      <c r="K24" s="74"/>
      <c r="L24" s="73"/>
    </row>
    <row r="25" spans="1:12" x14ac:dyDescent="0.25">
      <c r="A25" s="73"/>
      <c r="B25" s="75"/>
      <c r="C25" s="75"/>
      <c r="D25" s="75"/>
      <c r="E25" s="75"/>
      <c r="F25" s="75"/>
      <c r="G25" s="75"/>
      <c r="H25" s="75"/>
      <c r="I25" s="75"/>
      <c r="J25" s="75"/>
      <c r="K25" s="74"/>
      <c r="L25" s="73"/>
    </row>
    <row r="26" spans="1:12" x14ac:dyDescent="0.25">
      <c r="A26" s="76"/>
      <c r="B26" s="475" t="s">
        <v>13</v>
      </c>
      <c r="C26" s="476"/>
      <c r="D26" s="476"/>
      <c r="E26" s="476"/>
      <c r="F26" s="476"/>
      <c r="G26" s="477"/>
      <c r="H26" s="475" t="s">
        <v>14</v>
      </c>
      <c r="I26" s="476"/>
      <c r="J26" s="477"/>
      <c r="K26" s="82"/>
      <c r="L26" s="83"/>
    </row>
    <row r="27" spans="1:12" x14ac:dyDescent="0.25">
      <c r="A27" s="76"/>
      <c r="B27" s="478"/>
      <c r="C27" s="479"/>
      <c r="D27" s="479"/>
      <c r="E27" s="479"/>
      <c r="F27" s="479"/>
      <c r="G27" s="480"/>
      <c r="H27" s="478"/>
      <c r="I27" s="479"/>
      <c r="J27" s="480"/>
      <c r="K27" s="82"/>
      <c r="L27" s="83"/>
    </row>
    <row r="28" spans="1:12" x14ac:dyDescent="0.25">
      <c r="A28" s="76"/>
      <c r="B28" s="478"/>
      <c r="C28" s="479"/>
      <c r="D28" s="479"/>
      <c r="E28" s="479"/>
      <c r="F28" s="479"/>
      <c r="G28" s="480"/>
      <c r="H28" s="478"/>
      <c r="I28" s="479"/>
      <c r="J28" s="480"/>
      <c r="K28" s="82"/>
      <c r="L28" s="83"/>
    </row>
    <row r="29" spans="1:12" x14ac:dyDescent="0.25">
      <c r="A29" s="76"/>
      <c r="B29" s="478"/>
      <c r="C29" s="479"/>
      <c r="D29" s="479"/>
      <c r="E29" s="479"/>
      <c r="F29" s="479"/>
      <c r="G29" s="480"/>
      <c r="H29" s="478"/>
      <c r="I29" s="479"/>
      <c r="J29" s="480"/>
      <c r="K29" s="82"/>
      <c r="L29" s="83"/>
    </row>
    <row r="30" spans="1:12" x14ac:dyDescent="0.25">
      <c r="A30" s="76"/>
      <c r="B30" s="478"/>
      <c r="C30" s="479"/>
      <c r="D30" s="479"/>
      <c r="E30" s="479"/>
      <c r="F30" s="479"/>
      <c r="G30" s="480"/>
      <c r="H30" s="478"/>
      <c r="I30" s="479"/>
      <c r="J30" s="480"/>
      <c r="K30" s="82"/>
      <c r="L30" s="83"/>
    </row>
    <row r="31" spans="1:12" x14ac:dyDescent="0.25">
      <c r="A31" s="76"/>
      <c r="B31" s="478"/>
      <c r="C31" s="479"/>
      <c r="D31" s="479"/>
      <c r="E31" s="479"/>
      <c r="F31" s="479"/>
      <c r="G31" s="480"/>
      <c r="H31" s="478"/>
      <c r="I31" s="479"/>
      <c r="J31" s="480"/>
      <c r="K31" s="82"/>
      <c r="L31" s="83"/>
    </row>
    <row r="32" spans="1:12" x14ac:dyDescent="0.25">
      <c r="A32" s="76"/>
      <c r="B32" s="478"/>
      <c r="C32" s="479"/>
      <c r="D32" s="479"/>
      <c r="E32" s="479"/>
      <c r="F32" s="479"/>
      <c r="G32" s="480"/>
      <c r="H32" s="478"/>
      <c r="I32" s="479"/>
      <c r="J32" s="480"/>
      <c r="K32" s="82"/>
      <c r="L32" s="83"/>
    </row>
    <row r="33" spans="1:12" x14ac:dyDescent="0.25">
      <c r="A33" s="76"/>
      <c r="B33" s="481"/>
      <c r="C33" s="482"/>
      <c r="D33" s="482"/>
      <c r="E33" s="482"/>
      <c r="F33" s="482"/>
      <c r="G33" s="483"/>
      <c r="H33" s="481"/>
      <c r="I33" s="482"/>
      <c r="J33" s="483"/>
      <c r="K33" s="82"/>
      <c r="L33" s="83"/>
    </row>
    <row r="34" spans="1:12" x14ac:dyDescent="0.25">
      <c r="A34" s="73"/>
      <c r="B34" s="484"/>
      <c r="C34" s="484"/>
      <c r="D34" s="484"/>
      <c r="E34" s="81"/>
      <c r="F34" s="81"/>
      <c r="G34" s="84"/>
      <c r="H34" s="485"/>
      <c r="I34" s="485"/>
      <c r="J34" s="485"/>
      <c r="K34" s="74"/>
      <c r="L34" s="73"/>
    </row>
    <row r="35" spans="1:12" x14ac:dyDescent="0.25">
      <c r="A35" s="76"/>
      <c r="B35" s="475" t="s">
        <v>15</v>
      </c>
      <c r="C35" s="476"/>
      <c r="D35" s="476"/>
      <c r="E35" s="476"/>
      <c r="F35" s="476"/>
      <c r="G35" s="477"/>
      <c r="H35" s="475" t="s">
        <v>16</v>
      </c>
      <c r="I35" s="476"/>
      <c r="J35" s="477"/>
      <c r="K35" s="74"/>
      <c r="L35" s="73"/>
    </row>
    <row r="36" spans="1:12" x14ac:dyDescent="0.25">
      <c r="A36" s="76"/>
      <c r="B36" s="478"/>
      <c r="C36" s="479"/>
      <c r="D36" s="479"/>
      <c r="E36" s="479"/>
      <c r="F36" s="479"/>
      <c r="G36" s="480"/>
      <c r="H36" s="478"/>
      <c r="I36" s="479"/>
      <c r="J36" s="480"/>
      <c r="K36" s="74"/>
      <c r="L36" s="73"/>
    </row>
    <row r="37" spans="1:12" x14ac:dyDescent="0.25">
      <c r="A37" s="76"/>
      <c r="B37" s="478"/>
      <c r="C37" s="479"/>
      <c r="D37" s="479"/>
      <c r="E37" s="479"/>
      <c r="F37" s="479"/>
      <c r="G37" s="480"/>
      <c r="H37" s="478"/>
      <c r="I37" s="479"/>
      <c r="J37" s="480"/>
      <c r="K37" s="74"/>
      <c r="L37" s="73"/>
    </row>
    <row r="38" spans="1:12" x14ac:dyDescent="0.25">
      <c r="A38" s="76"/>
      <c r="B38" s="478"/>
      <c r="C38" s="479"/>
      <c r="D38" s="479"/>
      <c r="E38" s="479"/>
      <c r="F38" s="479"/>
      <c r="G38" s="480"/>
      <c r="H38" s="478"/>
      <c r="I38" s="479"/>
      <c r="J38" s="480"/>
      <c r="K38" s="74"/>
      <c r="L38" s="73"/>
    </row>
    <row r="39" spans="1:12" x14ac:dyDescent="0.25">
      <c r="A39" s="76"/>
      <c r="B39" s="478"/>
      <c r="C39" s="479"/>
      <c r="D39" s="479"/>
      <c r="E39" s="479"/>
      <c r="F39" s="479"/>
      <c r="G39" s="480"/>
      <c r="H39" s="478"/>
      <c r="I39" s="479"/>
      <c r="J39" s="480"/>
      <c r="K39" s="74"/>
      <c r="L39" s="73"/>
    </row>
    <row r="40" spans="1:12" x14ac:dyDescent="0.25">
      <c r="A40" s="76"/>
      <c r="B40" s="478"/>
      <c r="C40" s="479"/>
      <c r="D40" s="479"/>
      <c r="E40" s="479"/>
      <c r="F40" s="479"/>
      <c r="G40" s="480"/>
      <c r="H40" s="478"/>
      <c r="I40" s="479"/>
      <c r="J40" s="480"/>
      <c r="K40" s="74"/>
      <c r="L40" s="73"/>
    </row>
    <row r="41" spans="1:12" x14ac:dyDescent="0.25">
      <c r="A41" s="76"/>
      <c r="B41" s="478"/>
      <c r="C41" s="479"/>
      <c r="D41" s="479"/>
      <c r="E41" s="479"/>
      <c r="F41" s="479"/>
      <c r="G41" s="480"/>
      <c r="H41" s="478"/>
      <c r="I41" s="479"/>
      <c r="J41" s="480"/>
      <c r="K41" s="74"/>
      <c r="L41" s="73"/>
    </row>
    <row r="42" spans="1:12" x14ac:dyDescent="0.25">
      <c r="A42" s="76"/>
      <c r="B42" s="481"/>
      <c r="C42" s="482"/>
      <c r="D42" s="482"/>
      <c r="E42" s="482"/>
      <c r="F42" s="482"/>
      <c r="G42" s="483"/>
      <c r="H42" s="481"/>
      <c r="I42" s="482"/>
      <c r="J42" s="483"/>
      <c r="K42" s="74"/>
      <c r="L42" s="73"/>
    </row>
    <row r="43" spans="1:12" x14ac:dyDescent="0.25">
      <c r="A43" s="73"/>
      <c r="B43" s="78"/>
      <c r="C43" s="78"/>
      <c r="D43" s="78"/>
      <c r="E43" s="78"/>
      <c r="F43" s="78"/>
      <c r="G43" s="78"/>
      <c r="H43" s="85"/>
      <c r="I43" s="85"/>
      <c r="J43" s="86"/>
      <c r="K43" s="74"/>
      <c r="L43" s="73"/>
    </row>
    <row r="44" spans="1:12" x14ac:dyDescent="0.25">
      <c r="A44" s="76"/>
      <c r="B44" s="475" t="s">
        <v>17</v>
      </c>
      <c r="C44" s="476"/>
      <c r="D44" s="476"/>
      <c r="E44" s="476"/>
      <c r="F44" s="476"/>
      <c r="G44" s="477"/>
      <c r="H44" s="87"/>
      <c r="I44" s="87"/>
      <c r="J44" s="87"/>
      <c r="K44" s="74"/>
      <c r="L44" s="73"/>
    </row>
    <row r="45" spans="1:12" x14ac:dyDescent="0.25">
      <c r="A45" s="76"/>
      <c r="B45" s="478"/>
      <c r="C45" s="479"/>
      <c r="D45" s="479"/>
      <c r="E45" s="479"/>
      <c r="F45" s="479"/>
      <c r="G45" s="480"/>
      <c r="H45" s="87"/>
      <c r="I45" s="87"/>
      <c r="J45" s="87"/>
      <c r="K45" s="74"/>
      <c r="L45" s="73"/>
    </row>
    <row r="46" spans="1:12" x14ac:dyDescent="0.25">
      <c r="A46" s="76"/>
      <c r="B46" s="478"/>
      <c r="C46" s="479"/>
      <c r="D46" s="479"/>
      <c r="E46" s="479"/>
      <c r="F46" s="479"/>
      <c r="G46" s="480"/>
      <c r="H46" s="87"/>
      <c r="I46" s="87"/>
      <c r="J46" s="87"/>
      <c r="K46" s="74"/>
      <c r="L46" s="73"/>
    </row>
    <row r="47" spans="1:12" x14ac:dyDescent="0.25">
      <c r="A47" s="76"/>
      <c r="B47" s="478"/>
      <c r="C47" s="479"/>
      <c r="D47" s="479"/>
      <c r="E47" s="479"/>
      <c r="F47" s="479"/>
      <c r="G47" s="480"/>
      <c r="H47" s="87"/>
      <c r="I47" s="87"/>
      <c r="J47" s="87"/>
      <c r="K47" s="74"/>
      <c r="L47" s="73"/>
    </row>
    <row r="48" spans="1:12" x14ac:dyDescent="0.25">
      <c r="A48" s="76"/>
      <c r="B48" s="478"/>
      <c r="C48" s="479"/>
      <c r="D48" s="479"/>
      <c r="E48" s="479"/>
      <c r="F48" s="479"/>
      <c r="G48" s="480"/>
      <c r="H48" s="87"/>
      <c r="I48" s="87"/>
      <c r="J48" s="87"/>
      <c r="K48" s="74"/>
      <c r="L48" s="73"/>
    </row>
    <row r="49" spans="1:12" x14ac:dyDescent="0.25">
      <c r="A49" s="76"/>
      <c r="B49" s="478"/>
      <c r="C49" s="479"/>
      <c r="D49" s="479"/>
      <c r="E49" s="479"/>
      <c r="F49" s="479"/>
      <c r="G49" s="480"/>
      <c r="H49" s="87"/>
      <c r="I49" s="87"/>
      <c r="J49" s="87"/>
      <c r="K49" s="74"/>
      <c r="L49" s="73"/>
    </row>
    <row r="50" spans="1:12" x14ac:dyDescent="0.25">
      <c r="A50" s="76"/>
      <c r="B50" s="478"/>
      <c r="C50" s="479"/>
      <c r="D50" s="479"/>
      <c r="E50" s="479"/>
      <c r="F50" s="479"/>
      <c r="G50" s="480"/>
      <c r="H50" s="87"/>
      <c r="I50" s="87"/>
      <c r="J50" s="87"/>
      <c r="K50" s="74"/>
      <c r="L50" s="73"/>
    </row>
    <row r="51" spans="1:12" x14ac:dyDescent="0.25">
      <c r="A51" s="76"/>
      <c r="B51" s="481"/>
      <c r="C51" s="482"/>
      <c r="D51" s="482"/>
      <c r="E51" s="482"/>
      <c r="F51" s="482"/>
      <c r="G51" s="483"/>
      <c r="H51" s="87"/>
      <c r="I51" s="87"/>
      <c r="J51" s="87"/>
      <c r="K51" s="74"/>
      <c r="L51" s="73"/>
    </row>
    <row r="52" spans="1:12" x14ac:dyDescent="0.25">
      <c r="A52" s="73"/>
      <c r="B52" s="85"/>
      <c r="C52" s="85"/>
      <c r="D52" s="85"/>
      <c r="E52" s="85"/>
      <c r="F52" s="85"/>
      <c r="G52" s="85"/>
      <c r="H52" s="81"/>
      <c r="I52" s="81"/>
      <c r="J52" s="84"/>
      <c r="K52" s="74"/>
      <c r="L52" s="73"/>
    </row>
    <row r="53" spans="1:12" x14ac:dyDescent="0.25">
      <c r="A53" s="76"/>
      <c r="B53" s="8"/>
      <c r="C53" s="8"/>
      <c r="D53" s="8"/>
      <c r="E53" s="8"/>
      <c r="F53" s="8"/>
      <c r="G53" s="8"/>
      <c r="H53" s="8"/>
      <c r="I53" s="8"/>
      <c r="J53" s="8"/>
      <c r="K53" s="74"/>
      <c r="L53" s="73"/>
    </row>
    <row r="54" spans="1:12" x14ac:dyDescent="0.25">
      <c r="A54" s="76"/>
      <c r="B54" s="80"/>
      <c r="C54" s="80"/>
      <c r="D54" s="80"/>
      <c r="E54" s="80"/>
      <c r="F54" s="80"/>
      <c r="G54" s="80"/>
      <c r="H54" s="80"/>
      <c r="I54" s="80"/>
      <c r="J54" s="80"/>
      <c r="K54" s="73"/>
      <c r="L54" s="73"/>
    </row>
    <row r="55" spans="1:12" x14ac:dyDescent="0.25">
      <c r="A55" s="76"/>
      <c r="B55" s="73"/>
      <c r="C55" s="73"/>
      <c r="D55" s="73"/>
      <c r="E55" s="73"/>
      <c r="F55" s="73"/>
      <c r="G55" s="73"/>
      <c r="H55" s="73"/>
      <c r="I55" s="73"/>
      <c r="J55" s="73"/>
      <c r="K55" s="73"/>
      <c r="L55" s="73"/>
    </row>
    <row r="56" spans="1:12" x14ac:dyDescent="0.25">
      <c r="A56" s="8"/>
      <c r="B56" s="73"/>
      <c r="C56" s="73"/>
      <c r="D56" s="73"/>
      <c r="E56" s="73"/>
      <c r="F56" s="73"/>
      <c r="G56" s="73"/>
      <c r="H56" s="73"/>
      <c r="I56" s="73"/>
      <c r="J56" s="73"/>
      <c r="K56" s="73"/>
      <c r="L56" s="73"/>
    </row>
    <row r="57" spans="1:12" x14ac:dyDescent="0.25">
      <c r="A57" s="8"/>
      <c r="B57" s="8"/>
      <c r="C57" s="8"/>
      <c r="D57" s="8"/>
      <c r="E57" s="8"/>
      <c r="F57" s="8"/>
      <c r="G57" s="8"/>
      <c r="H57" s="8"/>
      <c r="I57" s="8"/>
      <c r="J57" s="8"/>
      <c r="K57" s="8"/>
      <c r="L57" s="8"/>
    </row>
    <row r="58" spans="1:12" x14ac:dyDescent="0.25">
      <c r="A58" s="8"/>
      <c r="B58" s="8"/>
      <c r="C58" s="8"/>
      <c r="D58" s="8"/>
      <c r="E58" s="8"/>
      <c r="F58" s="8"/>
      <c r="G58" s="8"/>
      <c r="H58" s="8"/>
      <c r="I58" s="8"/>
      <c r="J58" s="8"/>
      <c r="K58" s="8"/>
      <c r="L58" s="8"/>
    </row>
    <row r="59" spans="1:12" x14ac:dyDescent="0.25">
      <c r="A59" s="8"/>
      <c r="B59" s="8"/>
      <c r="C59" s="8"/>
      <c r="D59" s="8"/>
      <c r="E59" s="8"/>
      <c r="F59" s="8"/>
      <c r="G59" s="8"/>
      <c r="H59" s="8"/>
      <c r="I59" s="8"/>
      <c r="J59" s="8"/>
      <c r="K59" s="8"/>
      <c r="L59" s="8"/>
    </row>
    <row r="60" spans="1:12" x14ac:dyDescent="0.25">
      <c r="A60" s="8"/>
      <c r="B60" s="8"/>
      <c r="C60" s="8"/>
      <c r="D60" s="8"/>
      <c r="E60" s="8"/>
      <c r="F60" s="8"/>
      <c r="G60" s="8"/>
      <c r="H60" s="8"/>
      <c r="I60" s="8"/>
      <c r="J60" s="8"/>
      <c r="K60" s="8"/>
      <c r="L60" s="8"/>
    </row>
    <row r="61" spans="1:12" x14ac:dyDescent="0.25">
      <c r="A61" s="8"/>
      <c r="B61" s="8"/>
      <c r="C61" s="8"/>
      <c r="D61" s="8"/>
      <c r="E61" s="8"/>
      <c r="F61" s="8"/>
      <c r="G61" s="8"/>
      <c r="H61" s="8"/>
      <c r="I61" s="8"/>
      <c r="J61" s="8"/>
      <c r="K61" s="8"/>
      <c r="L61" s="8"/>
    </row>
    <row r="62" spans="1:12" x14ac:dyDescent="0.25">
      <c r="A62" s="8"/>
      <c r="B62" s="8"/>
      <c r="C62" s="8"/>
      <c r="D62" s="8"/>
      <c r="E62" s="8"/>
      <c r="F62" s="8"/>
      <c r="G62" s="8"/>
      <c r="H62" s="8"/>
      <c r="I62" s="8"/>
      <c r="J62" s="8"/>
      <c r="K62" s="8"/>
      <c r="L62" s="8"/>
    </row>
    <row r="63" spans="1:12" x14ac:dyDescent="0.25">
      <c r="A63" s="8"/>
      <c r="B63" s="8"/>
      <c r="C63" s="8"/>
      <c r="D63" s="8"/>
      <c r="E63" s="8"/>
      <c r="F63" s="8"/>
      <c r="G63" s="8"/>
      <c r="H63" s="8"/>
      <c r="I63" s="8"/>
      <c r="J63" s="8"/>
      <c r="K63" s="8"/>
      <c r="L63" s="8"/>
    </row>
    <row r="64" spans="1:12" x14ac:dyDescent="0.25">
      <c r="A64" s="8"/>
      <c r="B64" s="8"/>
      <c r="C64" s="8"/>
      <c r="D64" s="8"/>
      <c r="E64" s="8"/>
      <c r="F64" s="8"/>
      <c r="G64" s="8"/>
      <c r="H64" s="8"/>
      <c r="I64" s="8"/>
      <c r="J64" s="8"/>
      <c r="K64" s="8"/>
      <c r="L64" s="8"/>
    </row>
  </sheetData>
  <sheetProtection algorithmName="SHA-512" hashValue="M8IeNEyoNNXCyY3KNAPB0MVMB8ck6pbUDWTHD+HSuI+CCgQ1bPnxgPKjUauLF6v0y0H9vmcTltbw6Yqy721Zyw==" saltValue="krIJ7Q8H5YxHXPATR2MU4Q==" spinCount="100000" sheet="1" objects="1" scenarios="1"/>
  <mergeCells count="27">
    <mergeCell ref="B21:G21"/>
    <mergeCell ref="H26:J33"/>
    <mergeCell ref="B26:G33"/>
    <mergeCell ref="B10:J13"/>
    <mergeCell ref="F16:G16"/>
    <mergeCell ref="F17:G17"/>
    <mergeCell ref="F18:G18"/>
    <mergeCell ref="F19:G19"/>
    <mergeCell ref="F20:G20"/>
    <mergeCell ref="B15:E15"/>
    <mergeCell ref="F15:G15"/>
    <mergeCell ref="B8:J8"/>
    <mergeCell ref="B20:C20"/>
    <mergeCell ref="B16:C16"/>
    <mergeCell ref="B17:C17"/>
    <mergeCell ref="B18:C18"/>
    <mergeCell ref="B19:C19"/>
    <mergeCell ref="D16:E16"/>
    <mergeCell ref="D17:E17"/>
    <mergeCell ref="D18:E18"/>
    <mergeCell ref="D19:E19"/>
    <mergeCell ref="D20:E20"/>
    <mergeCell ref="B44:G51"/>
    <mergeCell ref="H35:J42"/>
    <mergeCell ref="B35:G42"/>
    <mergeCell ref="B34:D34"/>
    <mergeCell ref="H34:J34"/>
  </mergeCells>
  <phoneticPr fontId="20" type="noConversion"/>
  <conditionalFormatting sqref="I16:J21">
    <cfRule type="expression" dxfId="39" priority="1">
      <formula>AND($L16="PEQUEÑA EMPRESA",$M16&gt;0.6)</formula>
    </cfRule>
    <cfRule type="expression" dxfId="38" priority="2">
      <formula>AND($L16="MEDIANA EMPRESA", $M16&gt;0.5)</formula>
    </cfRule>
    <cfRule type="expression" dxfId="37" priority="3">
      <formula>AND($L16="GRAN EMPRESA",$M16&gt;0.4)</formula>
    </cfRule>
  </conditionalFormatting>
  <pageMargins left="0.70866141732283472" right="0.70866141732283472" top="0.74803149606299213" bottom="0.74803149606299213" header="0.31496062992125984" footer="0.31496062992125984"/>
  <pageSetup paperSize="9" scale="57"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Hoja15">
    <tabColor rgb="FFED8479"/>
  </sheetPr>
  <dimension ref="A5:J135"/>
  <sheetViews>
    <sheetView topLeftCell="A109" zoomScale="85" zoomScaleNormal="85" workbookViewId="0">
      <selection activeCell="B138" sqref="B138"/>
    </sheetView>
  </sheetViews>
  <sheetFormatPr baseColWidth="10" defaultColWidth="10.7109375" defaultRowHeight="15" x14ac:dyDescent="0.25"/>
  <cols>
    <col min="1" max="1" width="31.7109375" customWidth="1"/>
    <col min="2" max="2" width="42.7109375" style="3" customWidth="1"/>
    <col min="3" max="3" width="16.42578125" style="3" customWidth="1"/>
    <col min="4" max="4" width="33" style="3" customWidth="1"/>
    <col min="5" max="5" width="33.7109375" customWidth="1"/>
    <col min="6" max="6" width="12" customWidth="1"/>
    <col min="7" max="7" width="19.5703125" customWidth="1"/>
    <col min="8" max="8" width="14.7109375" customWidth="1"/>
    <col min="9" max="9" width="15" customWidth="1"/>
    <col min="11" max="11" width="41.7109375" bestFit="1" customWidth="1"/>
    <col min="13" max="13" width="15.7109375" customWidth="1"/>
    <col min="15" max="15" width="25.28515625" customWidth="1"/>
  </cols>
  <sheetData>
    <row r="5" spans="1:7" x14ac:dyDescent="0.25">
      <c r="A5" t="s">
        <v>91</v>
      </c>
      <c r="D5" s="170" t="s">
        <v>228</v>
      </c>
      <c r="E5" s="170" t="s">
        <v>229</v>
      </c>
      <c r="G5" s="104" t="s">
        <v>227</v>
      </c>
    </row>
    <row r="6" spans="1:7" ht="60" x14ac:dyDescent="0.25">
      <c r="A6" s="30" t="s">
        <v>92</v>
      </c>
      <c r="D6" s="168" t="s">
        <v>230</v>
      </c>
      <c r="E6" s="168" t="s">
        <v>231</v>
      </c>
      <c r="G6" s="111" t="s">
        <v>225</v>
      </c>
    </row>
    <row r="7" spans="1:7" ht="47.25" x14ac:dyDescent="0.25">
      <c r="A7" s="30" t="s">
        <v>93</v>
      </c>
      <c r="D7" s="169" t="s">
        <v>69</v>
      </c>
      <c r="E7" s="169" t="s">
        <v>69</v>
      </c>
      <c r="G7" s="112" t="s">
        <v>224</v>
      </c>
    </row>
    <row r="8" spans="1:7" ht="47.25" x14ac:dyDescent="0.25">
      <c r="A8" s="30" t="s">
        <v>94</v>
      </c>
      <c r="D8" s="169" t="s">
        <v>70</v>
      </c>
      <c r="E8" s="169" t="s">
        <v>70</v>
      </c>
    </row>
    <row r="9" spans="1:7" ht="63" x14ac:dyDescent="0.25">
      <c r="A9" s="103" t="s">
        <v>477</v>
      </c>
      <c r="D9" s="169" t="s">
        <v>478</v>
      </c>
      <c r="E9" s="169" t="s">
        <v>479</v>
      </c>
    </row>
    <row r="10" spans="1:7" ht="15.75" x14ac:dyDescent="0.25">
      <c r="D10" s="169" t="s">
        <v>71</v>
      </c>
      <c r="E10" s="169" t="s">
        <v>71</v>
      </c>
      <c r="G10" t="s">
        <v>226</v>
      </c>
    </row>
    <row r="11" spans="1:7" ht="31.5" x14ac:dyDescent="0.25">
      <c r="D11" s="169" t="s">
        <v>72</v>
      </c>
      <c r="E11" s="169" t="s">
        <v>72</v>
      </c>
      <c r="G11" t="s">
        <v>232</v>
      </c>
    </row>
    <row r="12" spans="1:7" ht="31.5" x14ac:dyDescent="0.25">
      <c r="D12" s="169" t="s">
        <v>73</v>
      </c>
      <c r="E12" s="169" t="s">
        <v>73</v>
      </c>
      <c r="G12" t="s">
        <v>233</v>
      </c>
    </row>
    <row r="13" spans="1:7" ht="47.25" x14ac:dyDescent="0.25">
      <c r="E13" s="169" t="s">
        <v>275</v>
      </c>
      <c r="F13" s="106"/>
    </row>
    <row r="14" spans="1:7" ht="47.25" x14ac:dyDescent="0.25">
      <c r="E14" s="169" t="s">
        <v>276</v>
      </c>
      <c r="F14" s="106"/>
    </row>
    <row r="16" spans="1:7" x14ac:dyDescent="0.25">
      <c r="A16" s="176"/>
      <c r="B16" s="102" t="s">
        <v>126</v>
      </c>
    </row>
    <row r="17" spans="1:7" x14ac:dyDescent="0.25">
      <c r="A17" s="176"/>
      <c r="B17" s="102" t="s">
        <v>277</v>
      </c>
    </row>
    <row r="18" spans="1:7" ht="31.5" x14ac:dyDescent="0.25">
      <c r="B18" s="162" t="s">
        <v>263</v>
      </c>
      <c r="C18" s="155" t="s">
        <v>129</v>
      </c>
      <c r="D18" s="116" t="s">
        <v>130</v>
      </c>
      <c r="E18" s="116" t="s">
        <v>131</v>
      </c>
      <c r="F18" s="116" t="s">
        <v>132</v>
      </c>
      <c r="G18" s="117" t="s">
        <v>268</v>
      </c>
    </row>
    <row r="19" spans="1:7" ht="15.75" x14ac:dyDescent="0.25">
      <c r="B19" s="146" t="s">
        <v>258</v>
      </c>
      <c r="C19" s="155"/>
      <c r="D19" s="116"/>
      <c r="E19" s="116"/>
      <c r="F19" s="116"/>
      <c r="G19" s="117"/>
    </row>
    <row r="20" spans="1:7" ht="15.75" x14ac:dyDescent="0.25">
      <c r="B20" s="147" t="s">
        <v>133</v>
      </c>
      <c r="C20" s="156">
        <v>42300</v>
      </c>
      <c r="D20" s="119">
        <v>11.75</v>
      </c>
      <c r="E20" s="118">
        <v>10109.954</v>
      </c>
      <c r="F20" s="108">
        <v>1.0103</v>
      </c>
      <c r="G20" s="167"/>
    </row>
    <row r="21" spans="1:7" ht="15.75" x14ac:dyDescent="0.25">
      <c r="B21" s="147" t="s">
        <v>134</v>
      </c>
      <c r="C21" s="157">
        <v>43000</v>
      </c>
      <c r="D21" s="121">
        <v>11.944000000000001</v>
      </c>
      <c r="E21" s="120">
        <v>10277.258</v>
      </c>
      <c r="F21" s="122">
        <v>1.0269999999999999</v>
      </c>
      <c r="G21" s="165"/>
    </row>
    <row r="22" spans="1:7" ht="15.75" x14ac:dyDescent="0.25">
      <c r="B22" s="147" t="s">
        <v>135</v>
      </c>
      <c r="C22" s="156">
        <v>47300</v>
      </c>
      <c r="D22" s="119">
        <v>13.138999999999999</v>
      </c>
      <c r="E22" s="118">
        <v>11304.984</v>
      </c>
      <c r="F22" s="108">
        <v>1.1296999999999999</v>
      </c>
      <c r="G22" s="166"/>
    </row>
    <row r="23" spans="1:7" ht="15.75" x14ac:dyDescent="0.25">
      <c r="B23" s="148" t="s">
        <v>136</v>
      </c>
      <c r="C23" s="157">
        <v>47300</v>
      </c>
      <c r="D23" s="121">
        <v>13.138999999999999</v>
      </c>
      <c r="E23" s="120">
        <v>11304.984</v>
      </c>
      <c r="F23" s="122">
        <v>1.1296999999999999</v>
      </c>
      <c r="G23" s="165"/>
    </row>
    <row r="24" spans="1:7" ht="15.75" x14ac:dyDescent="0.25">
      <c r="A24" s="173"/>
      <c r="B24" s="148" t="s">
        <v>137</v>
      </c>
      <c r="C24" s="156">
        <v>47300</v>
      </c>
      <c r="D24" s="119">
        <v>13.138999999999999</v>
      </c>
      <c r="E24" s="118">
        <v>11304.984</v>
      </c>
      <c r="F24" s="108">
        <v>1.1296999999999999</v>
      </c>
      <c r="G24" s="166"/>
    </row>
    <row r="25" spans="1:7" ht="15.75" x14ac:dyDescent="0.25">
      <c r="A25" s="174"/>
      <c r="B25" s="147" t="s">
        <v>138</v>
      </c>
      <c r="C25" s="157">
        <v>44100</v>
      </c>
      <c r="D25" s="121">
        <v>12.25</v>
      </c>
      <c r="E25" s="120">
        <v>10540.165000000001</v>
      </c>
      <c r="F25" s="122">
        <v>1.0532999999999999</v>
      </c>
      <c r="G25" s="165"/>
    </row>
    <row r="26" spans="1:7" ht="15.75" x14ac:dyDescent="0.25">
      <c r="A26" s="174"/>
      <c r="B26" s="147" t="s">
        <v>139</v>
      </c>
      <c r="C26" s="156">
        <v>43800</v>
      </c>
      <c r="D26" s="119">
        <v>12.167</v>
      </c>
      <c r="E26" s="118">
        <v>10468.463</v>
      </c>
      <c r="F26" s="108">
        <v>1.0461</v>
      </c>
      <c r="G26" s="166"/>
    </row>
    <row r="27" spans="1:7" ht="15.75" x14ac:dyDescent="0.25">
      <c r="A27" s="175"/>
      <c r="B27" s="147" t="s">
        <v>140</v>
      </c>
      <c r="C27" s="157">
        <v>44300</v>
      </c>
      <c r="D27" s="121">
        <v>12.305999999999999</v>
      </c>
      <c r="E27" s="120">
        <v>10587.966</v>
      </c>
      <c r="F27" s="122">
        <v>1.0581</v>
      </c>
      <c r="G27" s="165"/>
    </row>
    <row r="28" spans="1:7" ht="15.75" x14ac:dyDescent="0.25">
      <c r="B28" s="147" t="s">
        <v>141</v>
      </c>
      <c r="C28" s="156">
        <v>44300</v>
      </c>
      <c r="D28" s="119">
        <v>12.305999999999999</v>
      </c>
      <c r="E28" s="118">
        <v>10587.966</v>
      </c>
      <c r="F28" s="108">
        <v>1.0581</v>
      </c>
      <c r="G28" s="166"/>
    </row>
    <row r="29" spans="1:7" ht="15.75" x14ac:dyDescent="0.25">
      <c r="B29" s="147" t="s">
        <v>142</v>
      </c>
      <c r="C29" s="157">
        <v>43000</v>
      </c>
      <c r="D29" s="121">
        <v>11.944000000000001</v>
      </c>
      <c r="E29" s="120">
        <v>10277.258</v>
      </c>
      <c r="F29" s="122">
        <v>1.02704</v>
      </c>
      <c r="G29" s="165"/>
    </row>
    <row r="30" spans="1:7" ht="15.75" x14ac:dyDescent="0.25">
      <c r="B30" s="147" t="s">
        <v>143</v>
      </c>
      <c r="C30" s="156">
        <v>40400</v>
      </c>
      <c r="D30" s="119">
        <v>11.222</v>
      </c>
      <c r="E30" s="118">
        <v>9655.8420000000006</v>
      </c>
      <c r="F30" s="108">
        <v>0.96494000000000002</v>
      </c>
      <c r="G30" s="166"/>
    </row>
    <row r="31" spans="1:7" ht="15.75" x14ac:dyDescent="0.25">
      <c r="B31" s="147" t="s">
        <v>144</v>
      </c>
      <c r="C31" s="157">
        <v>40200</v>
      </c>
      <c r="D31" s="121">
        <v>11.167</v>
      </c>
      <c r="E31" s="120">
        <v>9608.0409999999993</v>
      </c>
      <c r="F31" s="122">
        <v>0.96020000000000005</v>
      </c>
      <c r="G31" s="165"/>
    </row>
    <row r="32" spans="1:7" ht="15.75" x14ac:dyDescent="0.25">
      <c r="B32" s="147" t="s">
        <v>145</v>
      </c>
      <c r="C32" s="156">
        <v>44500</v>
      </c>
      <c r="D32" s="119">
        <v>12.361000000000001</v>
      </c>
      <c r="E32" s="118">
        <v>10635.767</v>
      </c>
      <c r="F32" s="108">
        <v>1.0629</v>
      </c>
      <c r="G32" s="166"/>
    </row>
    <row r="33" spans="1:10" ht="15.75" x14ac:dyDescent="0.25">
      <c r="B33" s="147" t="s">
        <v>146</v>
      </c>
      <c r="C33" s="157">
        <v>40200</v>
      </c>
      <c r="D33" s="121">
        <v>11.167</v>
      </c>
      <c r="E33" s="120">
        <v>9608.0409999999993</v>
      </c>
      <c r="F33" s="122">
        <v>0.96020000000000005</v>
      </c>
      <c r="G33" s="165"/>
    </row>
    <row r="34" spans="1:10" ht="15.75" x14ac:dyDescent="0.25">
      <c r="B34" s="147" t="s">
        <v>147</v>
      </c>
      <c r="C34" s="156">
        <v>32500</v>
      </c>
      <c r="D34" s="119">
        <v>9.0280000000000005</v>
      </c>
      <c r="E34" s="118">
        <v>7767.6949999999997</v>
      </c>
      <c r="F34" s="108">
        <v>0.7762</v>
      </c>
      <c r="G34" s="166"/>
    </row>
    <row r="35" spans="1:10" ht="15.75" x14ac:dyDescent="0.25">
      <c r="B35" s="149" t="s">
        <v>259</v>
      </c>
      <c r="C35" s="158"/>
      <c r="D35" s="141"/>
      <c r="E35" s="140"/>
      <c r="F35" s="142"/>
      <c r="G35" s="143"/>
    </row>
    <row r="36" spans="1:10" ht="15.75" x14ac:dyDescent="0.25">
      <c r="B36" s="147" t="s">
        <v>148</v>
      </c>
      <c r="C36" s="156">
        <v>44200</v>
      </c>
      <c r="D36" s="119">
        <v>12.278</v>
      </c>
      <c r="E36" s="118">
        <v>10564.065000000001</v>
      </c>
      <c r="F36" s="108">
        <v>1.0557000000000001</v>
      </c>
      <c r="G36" s="166"/>
    </row>
    <row r="37" spans="1:10" ht="15.75" x14ac:dyDescent="0.25">
      <c r="A37" s="172"/>
      <c r="B37" s="147" t="s">
        <v>127</v>
      </c>
      <c r="C37" s="157">
        <v>48000</v>
      </c>
      <c r="D37" s="121">
        <v>13.333</v>
      </c>
      <c r="E37" s="120">
        <v>11472.288</v>
      </c>
      <c r="F37" s="122">
        <v>1.1465000000000001</v>
      </c>
      <c r="G37" s="165"/>
      <c r="J37" s="3"/>
    </row>
    <row r="38" spans="1:10" ht="15.75" x14ac:dyDescent="0.25">
      <c r="B38" s="147" t="s">
        <v>149</v>
      </c>
      <c r="C38" s="156">
        <v>50000</v>
      </c>
      <c r="D38" s="119">
        <v>13.888999999999999</v>
      </c>
      <c r="E38" s="118">
        <v>11950.3</v>
      </c>
      <c r="F38" s="108">
        <v>1.1941999999999999</v>
      </c>
      <c r="G38" s="166"/>
    </row>
    <row r="39" spans="1:10" ht="15.75" x14ac:dyDescent="0.25">
      <c r="B39" s="147" t="s">
        <v>150</v>
      </c>
      <c r="C39" s="157">
        <v>46400</v>
      </c>
      <c r="D39" s="121">
        <v>12.888999999999999</v>
      </c>
      <c r="E39" s="120">
        <v>11089.878000000001</v>
      </c>
      <c r="F39" s="122">
        <v>1.1082000000000001</v>
      </c>
      <c r="G39" s="165"/>
    </row>
    <row r="40" spans="1:10" ht="15.75" x14ac:dyDescent="0.25">
      <c r="B40" s="147" t="s">
        <v>151</v>
      </c>
      <c r="C40" s="156">
        <v>49500</v>
      </c>
      <c r="D40" s="119">
        <v>13.75</v>
      </c>
      <c r="E40" s="118">
        <v>11830.797</v>
      </c>
      <c r="F40" s="108">
        <v>1.1822999999999999</v>
      </c>
      <c r="G40" s="166"/>
    </row>
    <row r="41" spans="1:10" ht="15.75" x14ac:dyDescent="0.25">
      <c r="B41" s="147" t="s">
        <v>152</v>
      </c>
      <c r="C41" s="157">
        <v>38700</v>
      </c>
      <c r="D41" s="121">
        <v>10.75</v>
      </c>
      <c r="E41" s="120">
        <v>9249.5319999999992</v>
      </c>
      <c r="F41" s="122">
        <v>0.92430000000000001</v>
      </c>
      <c r="G41" s="165"/>
    </row>
    <row r="42" spans="1:10" ht="15.75" x14ac:dyDescent="0.25">
      <c r="B42" s="147" t="s">
        <v>153</v>
      </c>
      <c r="C42" s="156">
        <v>2470</v>
      </c>
      <c r="D42" s="119">
        <v>0.68600000000000005</v>
      </c>
      <c r="E42" s="118">
        <v>590.34500000000003</v>
      </c>
      <c r="F42" s="108">
        <v>5.8999999999999997E-2</v>
      </c>
      <c r="G42" s="166"/>
    </row>
    <row r="43" spans="1:10" ht="15.75" x14ac:dyDescent="0.25">
      <c r="A43" s="176"/>
      <c r="B43" s="147" t="s">
        <v>154</v>
      </c>
      <c r="C43" s="157">
        <v>50400</v>
      </c>
      <c r="D43" s="121">
        <v>14</v>
      </c>
      <c r="E43" s="120">
        <v>12045.902</v>
      </c>
      <c r="F43" s="122">
        <v>1.2038</v>
      </c>
      <c r="G43" s="123" t="s">
        <v>212</v>
      </c>
    </row>
    <row r="44" spans="1:10" ht="15.75" x14ac:dyDescent="0.25">
      <c r="A44" s="176"/>
      <c r="B44" s="147" t="s">
        <v>155</v>
      </c>
      <c r="C44" s="156">
        <v>50400</v>
      </c>
      <c r="D44" s="119">
        <v>14</v>
      </c>
      <c r="E44" s="118">
        <v>12045.902</v>
      </c>
      <c r="F44" s="108">
        <v>1.2038</v>
      </c>
      <c r="G44" s="124" t="s">
        <v>212</v>
      </c>
    </row>
    <row r="45" spans="1:10" ht="15.75" x14ac:dyDescent="0.25">
      <c r="A45" s="176"/>
      <c r="B45" s="147" t="s">
        <v>156</v>
      </c>
      <c r="C45" s="157">
        <v>50400</v>
      </c>
      <c r="D45" s="121">
        <v>14</v>
      </c>
      <c r="E45" s="120">
        <v>12045.902</v>
      </c>
      <c r="F45" s="122">
        <v>1.2038</v>
      </c>
      <c r="G45" s="123" t="s">
        <v>212</v>
      </c>
    </row>
    <row r="46" spans="1:10" ht="15.75" x14ac:dyDescent="0.25">
      <c r="A46" s="176"/>
      <c r="B46" s="147" t="s">
        <v>157</v>
      </c>
      <c r="C46" s="156">
        <v>50400</v>
      </c>
      <c r="D46" s="119">
        <v>14</v>
      </c>
      <c r="E46" s="118">
        <v>12045.902</v>
      </c>
      <c r="F46" s="108">
        <v>1.2038</v>
      </c>
      <c r="G46" s="124" t="s">
        <v>212</v>
      </c>
    </row>
    <row r="47" spans="1:10" ht="15.75" x14ac:dyDescent="0.25">
      <c r="B47" s="149" t="s">
        <v>260</v>
      </c>
      <c r="C47" s="158"/>
      <c r="D47" s="141"/>
      <c r="E47" s="140"/>
      <c r="F47" s="142"/>
      <c r="G47" s="143"/>
    </row>
    <row r="48" spans="1:10" ht="15.75" x14ac:dyDescent="0.25">
      <c r="B48" s="147" t="s">
        <v>158</v>
      </c>
      <c r="C48" s="156">
        <v>20620</v>
      </c>
      <c r="D48" s="119">
        <v>5.7279999999999998</v>
      </c>
      <c r="E48" s="118">
        <v>4928.3040000000001</v>
      </c>
      <c r="F48" s="108">
        <v>0.49249999999999999</v>
      </c>
      <c r="G48" s="164" t="s">
        <v>213</v>
      </c>
    </row>
    <row r="49" spans="1:7" ht="15.75" x14ac:dyDescent="0.25">
      <c r="B49" s="147" t="s">
        <v>159</v>
      </c>
      <c r="C49" s="157">
        <v>24740</v>
      </c>
      <c r="D49" s="121">
        <v>6.8719999999999999</v>
      </c>
      <c r="E49" s="120">
        <v>5913.0079999999998</v>
      </c>
      <c r="F49" s="122">
        <v>0.59089999999999998</v>
      </c>
      <c r="G49" s="164" t="s">
        <v>213</v>
      </c>
    </row>
    <row r="50" spans="1:7" ht="15.75" x14ac:dyDescent="0.25">
      <c r="B50" s="147" t="s">
        <v>160</v>
      </c>
      <c r="C50" s="156">
        <v>26450</v>
      </c>
      <c r="D50" s="119">
        <v>7.3470000000000004</v>
      </c>
      <c r="E50" s="118">
        <v>6321.7089999999998</v>
      </c>
      <c r="F50" s="108">
        <v>0.63170000000000004</v>
      </c>
      <c r="G50" s="164" t="s">
        <v>213</v>
      </c>
    </row>
    <row r="51" spans="1:7" ht="15.75" x14ac:dyDescent="0.25">
      <c r="B51" s="147" t="s">
        <v>161</v>
      </c>
      <c r="C51" s="157">
        <v>23000</v>
      </c>
      <c r="D51" s="121">
        <v>6.3890000000000002</v>
      </c>
      <c r="E51" s="120">
        <v>5497.1379999999999</v>
      </c>
      <c r="F51" s="122">
        <v>0.54930000000000001</v>
      </c>
      <c r="G51" s="164" t="s">
        <v>213</v>
      </c>
    </row>
    <row r="52" spans="1:7" ht="15.75" x14ac:dyDescent="0.25">
      <c r="B52" s="147" t="s">
        <v>162</v>
      </c>
      <c r="C52" s="156">
        <v>29100</v>
      </c>
      <c r="D52" s="119">
        <v>8.0830000000000002</v>
      </c>
      <c r="E52" s="118">
        <v>6955.0749999999998</v>
      </c>
      <c r="F52" s="108">
        <v>0.69499999999999995</v>
      </c>
      <c r="G52" s="164" t="s">
        <v>213</v>
      </c>
    </row>
    <row r="53" spans="1:7" ht="15.75" x14ac:dyDescent="0.25">
      <c r="B53" s="147" t="s">
        <v>163</v>
      </c>
      <c r="C53" s="157">
        <v>26050</v>
      </c>
      <c r="D53" s="121">
        <v>7.2359999999999998</v>
      </c>
      <c r="E53" s="120">
        <v>6226.1059999999998</v>
      </c>
      <c r="F53" s="122">
        <v>0.62219999999999998</v>
      </c>
      <c r="G53" s="164" t="s">
        <v>213</v>
      </c>
    </row>
    <row r="54" spans="1:7" ht="15.75" x14ac:dyDescent="0.25">
      <c r="B54" s="147" t="s">
        <v>164</v>
      </c>
      <c r="C54" s="156">
        <v>23960</v>
      </c>
      <c r="D54" s="119">
        <v>6.6559999999999997</v>
      </c>
      <c r="E54" s="118">
        <v>5726.5839999999998</v>
      </c>
      <c r="F54" s="108">
        <v>0.57230000000000003</v>
      </c>
      <c r="G54" s="164" t="s">
        <v>213</v>
      </c>
    </row>
    <row r="55" spans="1:7" ht="15.75" x14ac:dyDescent="0.25">
      <c r="B55" s="147" t="s">
        <v>165</v>
      </c>
      <c r="C55" s="157">
        <v>27100</v>
      </c>
      <c r="D55" s="121">
        <v>7.5279999999999996</v>
      </c>
      <c r="E55" s="120">
        <v>6477.0630000000001</v>
      </c>
      <c r="F55" s="122">
        <v>0.64729999999999999</v>
      </c>
      <c r="G55" s="164" t="s">
        <v>213</v>
      </c>
    </row>
    <row r="56" spans="1:7" ht="15.75" x14ac:dyDescent="0.25">
      <c r="B56" s="147" t="s">
        <v>166</v>
      </c>
      <c r="C56" s="156">
        <v>13410</v>
      </c>
      <c r="D56" s="119">
        <v>3.7250000000000001</v>
      </c>
      <c r="E56" s="118">
        <v>3205.07</v>
      </c>
      <c r="F56" s="108">
        <v>0.32029999999999997</v>
      </c>
      <c r="G56" s="164" t="s">
        <v>213</v>
      </c>
    </row>
    <row r="57" spans="1:7" ht="15.75" x14ac:dyDescent="0.25">
      <c r="B57" s="147" t="s">
        <v>167</v>
      </c>
      <c r="C57" s="157">
        <v>27342</v>
      </c>
      <c r="D57" s="121">
        <v>7.5949999999999998</v>
      </c>
      <c r="E57" s="120">
        <v>6534.902</v>
      </c>
      <c r="F57" s="122">
        <v>0.65310000000000001</v>
      </c>
      <c r="G57" s="164" t="s">
        <v>213</v>
      </c>
    </row>
    <row r="58" spans="1:7" ht="15.75" x14ac:dyDescent="0.25">
      <c r="B58" s="147" t="s">
        <v>168</v>
      </c>
      <c r="C58" s="156">
        <v>36843</v>
      </c>
      <c r="D58" s="119">
        <v>10.234</v>
      </c>
      <c r="E58" s="118">
        <v>8805.6980000000003</v>
      </c>
      <c r="F58" s="108">
        <v>0.88</v>
      </c>
      <c r="G58" s="164" t="s">
        <v>213</v>
      </c>
    </row>
    <row r="59" spans="1:7" ht="15.75" x14ac:dyDescent="0.25">
      <c r="B59" s="149" t="s">
        <v>261</v>
      </c>
      <c r="C59" s="158"/>
      <c r="D59" s="141"/>
      <c r="E59" s="140"/>
      <c r="F59" s="142"/>
      <c r="G59" s="143"/>
    </row>
    <row r="60" spans="1:7" ht="15.75" x14ac:dyDescent="0.25">
      <c r="A60" s="176"/>
      <c r="B60" s="147" t="s">
        <v>169</v>
      </c>
      <c r="C60" s="156">
        <v>14160</v>
      </c>
      <c r="D60" s="119">
        <v>3.9329999999999998</v>
      </c>
      <c r="E60" s="118">
        <v>3384.2669999999998</v>
      </c>
      <c r="F60" s="108">
        <v>0.3382</v>
      </c>
      <c r="G60" s="125" t="s">
        <v>213</v>
      </c>
    </row>
    <row r="61" spans="1:7" ht="15.75" x14ac:dyDescent="0.25">
      <c r="A61" s="176"/>
      <c r="B61" s="147" t="s">
        <v>170</v>
      </c>
      <c r="C61" s="157">
        <v>15910</v>
      </c>
      <c r="D61" s="121">
        <v>4.4189999999999996</v>
      </c>
      <c r="E61" s="120">
        <v>3802.547</v>
      </c>
      <c r="F61" s="122">
        <v>0.38</v>
      </c>
      <c r="G61" s="126" t="s">
        <v>213</v>
      </c>
    </row>
    <row r="62" spans="1:7" ht="15.75" x14ac:dyDescent="0.25">
      <c r="A62" s="176"/>
      <c r="B62" s="147" t="s">
        <v>171</v>
      </c>
      <c r="C62" s="156">
        <v>10467</v>
      </c>
      <c r="D62" s="119">
        <v>2.9079999999999999</v>
      </c>
      <c r="E62" s="118">
        <v>2501.6759999999999</v>
      </c>
      <c r="F62" s="108">
        <v>0.25</v>
      </c>
      <c r="G62" s="125" t="s">
        <v>213</v>
      </c>
    </row>
    <row r="63" spans="1:7" ht="15.75" x14ac:dyDescent="0.25">
      <c r="A63" s="176"/>
      <c r="B63" s="147" t="s">
        <v>172</v>
      </c>
      <c r="C63" s="157">
        <v>10467</v>
      </c>
      <c r="D63" s="121">
        <v>2.9079999999999999</v>
      </c>
      <c r="E63" s="120">
        <v>2501.6759999999999</v>
      </c>
      <c r="F63" s="122">
        <v>0.25</v>
      </c>
      <c r="G63" s="126" t="s">
        <v>213</v>
      </c>
    </row>
    <row r="64" spans="1:7" ht="15.75" x14ac:dyDescent="0.25">
      <c r="A64" s="176"/>
      <c r="B64" s="147" t="s">
        <v>173</v>
      </c>
      <c r="C64" s="156">
        <v>10467</v>
      </c>
      <c r="D64" s="119">
        <v>2.9079999999999999</v>
      </c>
      <c r="E64" s="118">
        <v>2501.6759999999999</v>
      </c>
      <c r="F64" s="108">
        <v>0.25</v>
      </c>
      <c r="G64" s="125" t="s">
        <v>213</v>
      </c>
    </row>
    <row r="65" spans="1:7" ht="15.75" x14ac:dyDescent="0.25">
      <c r="A65" s="176"/>
      <c r="B65" s="147" t="s">
        <v>174</v>
      </c>
      <c r="C65" s="157">
        <v>15826</v>
      </c>
      <c r="D65" s="121">
        <v>4.3959999999999999</v>
      </c>
      <c r="E65" s="120">
        <v>3782.5340000000001</v>
      </c>
      <c r="F65" s="122">
        <v>0.378</v>
      </c>
      <c r="G65" s="126" t="s">
        <v>213</v>
      </c>
    </row>
    <row r="66" spans="1:7" ht="15.75" x14ac:dyDescent="0.25">
      <c r="A66" s="176"/>
      <c r="B66" s="147" t="s">
        <v>175</v>
      </c>
      <c r="C66" s="156">
        <v>15282</v>
      </c>
      <c r="D66" s="119">
        <v>4.2450000000000001</v>
      </c>
      <c r="E66" s="118">
        <v>3652.4470000000001</v>
      </c>
      <c r="F66" s="108">
        <v>0.36499999999999999</v>
      </c>
      <c r="G66" s="125" t="s">
        <v>213</v>
      </c>
    </row>
    <row r="67" spans="1:7" ht="15.75" x14ac:dyDescent="0.25">
      <c r="A67" s="176"/>
      <c r="B67" s="147" t="s">
        <v>176</v>
      </c>
      <c r="C67" s="157">
        <v>15105</v>
      </c>
      <c r="D67" s="121">
        <v>4.1959999999999997</v>
      </c>
      <c r="E67" s="120">
        <v>3610.1770000000001</v>
      </c>
      <c r="F67" s="122">
        <v>0.36080000000000001</v>
      </c>
      <c r="G67" s="126" t="s">
        <v>213</v>
      </c>
    </row>
    <row r="68" spans="1:7" ht="15.75" x14ac:dyDescent="0.25">
      <c r="A68" s="176"/>
      <c r="B68" s="147" t="s">
        <v>177</v>
      </c>
      <c r="C68" s="156">
        <v>15701</v>
      </c>
      <c r="D68" s="119">
        <v>4.3609999999999998</v>
      </c>
      <c r="E68" s="118">
        <v>3752.5140000000001</v>
      </c>
      <c r="F68" s="108">
        <v>0.375</v>
      </c>
      <c r="G68" s="125" t="s">
        <v>213</v>
      </c>
    </row>
    <row r="69" spans="1:7" ht="15.75" x14ac:dyDescent="0.25">
      <c r="A69" s="176"/>
      <c r="B69" s="147" t="s">
        <v>178</v>
      </c>
      <c r="C69" s="157">
        <v>13858</v>
      </c>
      <c r="D69" s="121">
        <v>3.85</v>
      </c>
      <c r="E69" s="120">
        <v>3312.2190000000001</v>
      </c>
      <c r="F69" s="122">
        <v>0.33100000000000002</v>
      </c>
      <c r="G69" s="126" t="s">
        <v>213</v>
      </c>
    </row>
    <row r="70" spans="1:7" ht="15.75" x14ac:dyDescent="0.25">
      <c r="A70" s="176"/>
      <c r="B70" s="147" t="s">
        <v>179</v>
      </c>
      <c r="C70" s="156">
        <v>14641</v>
      </c>
      <c r="D70" s="119">
        <v>4.0670000000000002</v>
      </c>
      <c r="E70" s="118">
        <v>3499.3440000000001</v>
      </c>
      <c r="F70" s="108">
        <v>0.34970000000000001</v>
      </c>
      <c r="G70" s="125" t="s">
        <v>213</v>
      </c>
    </row>
    <row r="71" spans="1:7" ht="15.75" x14ac:dyDescent="0.25">
      <c r="A71" s="176"/>
      <c r="B71" s="147" t="s">
        <v>180</v>
      </c>
      <c r="C71" s="157">
        <v>12560</v>
      </c>
      <c r="D71" s="121">
        <v>3.4889999999999999</v>
      </c>
      <c r="E71" s="120">
        <v>3002.011</v>
      </c>
      <c r="F71" s="122">
        <v>0.3</v>
      </c>
      <c r="G71" s="126" t="s">
        <v>213</v>
      </c>
    </row>
    <row r="72" spans="1:7" ht="15.75" x14ac:dyDescent="0.25">
      <c r="A72" s="176"/>
      <c r="B72" s="147" t="s">
        <v>181</v>
      </c>
      <c r="C72" s="156">
        <v>13733</v>
      </c>
      <c r="D72" s="119">
        <v>3.8149999999999999</v>
      </c>
      <c r="E72" s="118">
        <v>3282.1990000000001</v>
      </c>
      <c r="F72" s="108">
        <v>0.32800000000000001</v>
      </c>
      <c r="G72" s="125" t="s">
        <v>213</v>
      </c>
    </row>
    <row r="73" spans="1:7" ht="15.75" x14ac:dyDescent="0.25">
      <c r="A73" s="176"/>
      <c r="B73" s="147" t="s">
        <v>182</v>
      </c>
      <c r="C73" s="157">
        <v>12351</v>
      </c>
      <c r="D73" s="121">
        <v>3.431</v>
      </c>
      <c r="E73" s="120">
        <v>2951.9769999999999</v>
      </c>
      <c r="F73" s="122">
        <v>0.29499999999999998</v>
      </c>
      <c r="G73" s="126" t="s">
        <v>213</v>
      </c>
    </row>
    <row r="74" spans="1:7" ht="15.75" x14ac:dyDescent="0.25">
      <c r="A74" s="176"/>
      <c r="B74" s="147" t="s">
        <v>183</v>
      </c>
      <c r="C74" s="156">
        <v>16161</v>
      </c>
      <c r="D74" s="119">
        <v>4.4889999999999999</v>
      </c>
      <c r="E74" s="118">
        <v>3862.587</v>
      </c>
      <c r="F74" s="108">
        <v>0.38600000000000001</v>
      </c>
      <c r="G74" s="125" t="s">
        <v>213</v>
      </c>
    </row>
    <row r="75" spans="1:7" ht="15.75" x14ac:dyDescent="0.25">
      <c r="A75" s="176"/>
      <c r="B75" s="147" t="s">
        <v>184</v>
      </c>
      <c r="C75" s="157">
        <v>15826</v>
      </c>
      <c r="D75" s="121">
        <v>4.3959999999999999</v>
      </c>
      <c r="E75" s="120">
        <v>3782.5340000000001</v>
      </c>
      <c r="F75" s="122">
        <v>0.378</v>
      </c>
      <c r="G75" s="126" t="s">
        <v>213</v>
      </c>
    </row>
    <row r="76" spans="1:7" ht="15.75" x14ac:dyDescent="0.25">
      <c r="A76" s="176"/>
      <c r="B76" s="147" t="s">
        <v>185</v>
      </c>
      <c r="C76" s="156">
        <v>13565</v>
      </c>
      <c r="D76" s="119">
        <v>3.7679999999999998</v>
      </c>
      <c r="E76" s="118">
        <v>3242.172</v>
      </c>
      <c r="F76" s="108">
        <v>0.32400000000000001</v>
      </c>
      <c r="G76" s="125" t="s">
        <v>213</v>
      </c>
    </row>
    <row r="77" spans="1:7" ht="15.75" x14ac:dyDescent="0.25">
      <c r="A77" s="176"/>
      <c r="B77" s="147" t="s">
        <v>186</v>
      </c>
      <c r="C77" s="157">
        <v>15533</v>
      </c>
      <c r="D77" s="121">
        <v>4.3150000000000004</v>
      </c>
      <c r="E77" s="120">
        <v>3712.4870000000001</v>
      </c>
      <c r="F77" s="122">
        <v>0.371</v>
      </c>
      <c r="G77" s="126" t="s">
        <v>213</v>
      </c>
    </row>
    <row r="78" spans="1:7" ht="15.75" x14ac:dyDescent="0.25">
      <c r="A78" s="176"/>
      <c r="B78" s="147" t="s">
        <v>187</v>
      </c>
      <c r="C78" s="156">
        <v>13188</v>
      </c>
      <c r="D78" s="119">
        <v>3.6629999999999998</v>
      </c>
      <c r="E78" s="118">
        <v>3152.1120000000001</v>
      </c>
      <c r="F78" s="108">
        <v>0.315</v>
      </c>
      <c r="G78" s="125" t="s">
        <v>213</v>
      </c>
    </row>
    <row r="79" spans="1:7" ht="15.75" x14ac:dyDescent="0.25">
      <c r="A79" s="176"/>
      <c r="B79" s="147" t="s">
        <v>188</v>
      </c>
      <c r="C79" s="157">
        <v>15944</v>
      </c>
      <c r="D79" s="121">
        <v>4.4290000000000003</v>
      </c>
      <c r="E79" s="120">
        <v>3810.7420000000002</v>
      </c>
      <c r="F79" s="122">
        <v>0.38080000000000003</v>
      </c>
      <c r="G79" s="126" t="s">
        <v>213</v>
      </c>
    </row>
    <row r="80" spans="1:7" ht="15.75" x14ac:dyDescent="0.25">
      <c r="A80" s="176"/>
      <c r="B80" s="147" t="s">
        <v>189</v>
      </c>
      <c r="C80" s="156">
        <v>13230</v>
      </c>
      <c r="D80" s="119">
        <v>3.6749999999999998</v>
      </c>
      <c r="E80" s="118">
        <v>3162.1179999999999</v>
      </c>
      <c r="F80" s="108">
        <v>0.316</v>
      </c>
      <c r="G80" s="125" t="s">
        <v>213</v>
      </c>
    </row>
    <row r="81" spans="1:7" ht="15.75" x14ac:dyDescent="0.25">
      <c r="A81" s="176"/>
      <c r="B81" s="147" t="s">
        <v>190</v>
      </c>
      <c r="C81" s="157">
        <v>16280</v>
      </c>
      <c r="D81" s="121">
        <v>4.5220000000000002</v>
      </c>
      <c r="E81" s="120">
        <v>3890.9690000000001</v>
      </c>
      <c r="F81" s="122">
        <v>0.38879999999999998</v>
      </c>
      <c r="G81" s="126" t="s">
        <v>213</v>
      </c>
    </row>
    <row r="82" spans="1:7" ht="15.75" x14ac:dyDescent="0.25">
      <c r="A82" s="176"/>
      <c r="B82" s="147" t="s">
        <v>191</v>
      </c>
      <c r="C82" s="156">
        <v>13858</v>
      </c>
      <c r="D82" s="119">
        <v>3.85</v>
      </c>
      <c r="E82" s="118">
        <v>3312.2190000000001</v>
      </c>
      <c r="F82" s="108">
        <v>0.33100000000000002</v>
      </c>
      <c r="G82" s="125" t="s">
        <v>213</v>
      </c>
    </row>
    <row r="83" spans="1:7" ht="15.75" x14ac:dyDescent="0.25">
      <c r="A83" s="176"/>
      <c r="B83" s="147" t="s">
        <v>192</v>
      </c>
      <c r="C83" s="157">
        <v>27214</v>
      </c>
      <c r="D83" s="121">
        <v>7.56</v>
      </c>
      <c r="E83" s="120">
        <v>6504.357</v>
      </c>
      <c r="F83" s="122">
        <v>0.65</v>
      </c>
      <c r="G83" s="126" t="s">
        <v>213</v>
      </c>
    </row>
    <row r="84" spans="1:7" ht="15.75" x14ac:dyDescent="0.25">
      <c r="A84" s="176"/>
      <c r="B84" s="147" t="s">
        <v>193</v>
      </c>
      <c r="C84" s="156">
        <v>25121</v>
      </c>
      <c r="D84" s="119">
        <v>6.9779999999999998</v>
      </c>
      <c r="E84" s="118">
        <v>6004.0219999999999</v>
      </c>
      <c r="F84" s="108">
        <v>0.6</v>
      </c>
      <c r="G84" s="125" t="s">
        <v>213</v>
      </c>
    </row>
    <row r="85" spans="1:7" ht="15.75" x14ac:dyDescent="0.25">
      <c r="A85" s="176"/>
      <c r="B85" s="147" t="s">
        <v>194</v>
      </c>
      <c r="C85" s="157">
        <v>8164</v>
      </c>
      <c r="D85" s="121">
        <v>2.2679999999999998</v>
      </c>
      <c r="E85" s="120">
        <v>1951.307</v>
      </c>
      <c r="F85" s="122">
        <v>0.19500000000000001</v>
      </c>
      <c r="G85" s="126" t="s">
        <v>213</v>
      </c>
    </row>
    <row r="86" spans="1:7" ht="15.75" x14ac:dyDescent="0.25">
      <c r="A86" s="176"/>
      <c r="B86" s="147" t="s">
        <v>195</v>
      </c>
      <c r="C86" s="156">
        <v>16496</v>
      </c>
      <c r="D86" s="119">
        <v>4.5819999999999999</v>
      </c>
      <c r="E86" s="118">
        <v>3942.6410000000001</v>
      </c>
      <c r="F86" s="108">
        <v>0.39400000000000002</v>
      </c>
      <c r="G86" s="125" t="s">
        <v>213</v>
      </c>
    </row>
    <row r="87" spans="1:7" ht="15.75" x14ac:dyDescent="0.25">
      <c r="A87" s="176"/>
      <c r="B87" s="147" t="s">
        <v>196</v>
      </c>
      <c r="C87" s="157">
        <v>18084</v>
      </c>
      <c r="D87" s="121">
        <v>5.0229999999999997</v>
      </c>
      <c r="E87" s="120">
        <v>4322.1840000000002</v>
      </c>
      <c r="F87" s="122">
        <v>0.43190000000000001</v>
      </c>
      <c r="G87" s="126" t="s">
        <v>213</v>
      </c>
    </row>
    <row r="88" spans="1:7" ht="15.75" x14ac:dyDescent="0.25">
      <c r="A88" s="176"/>
      <c r="B88" s="147" t="s">
        <v>197</v>
      </c>
      <c r="C88" s="156">
        <v>32006</v>
      </c>
      <c r="D88" s="119">
        <v>8.891</v>
      </c>
      <c r="E88" s="118">
        <v>7649.6019999999999</v>
      </c>
      <c r="F88" s="108">
        <v>0.76439999999999997</v>
      </c>
      <c r="G88" s="125" t="s">
        <v>213</v>
      </c>
    </row>
    <row r="89" spans="1:7" ht="15.75" x14ac:dyDescent="0.25">
      <c r="A89" s="176"/>
      <c r="B89" s="150" t="s">
        <v>262</v>
      </c>
      <c r="C89" s="158"/>
      <c r="D89" s="141"/>
      <c r="E89" s="140"/>
      <c r="F89" s="142"/>
      <c r="G89" s="144"/>
    </row>
    <row r="90" spans="1:7" ht="15.75" x14ac:dyDescent="0.25">
      <c r="A90" s="176"/>
      <c r="B90" s="147" t="s">
        <v>198</v>
      </c>
      <c r="C90" s="156">
        <v>27000</v>
      </c>
      <c r="D90" s="119">
        <v>7.5</v>
      </c>
      <c r="E90" s="118">
        <v>6453.1620000000003</v>
      </c>
      <c r="F90" s="108">
        <v>0.64490000000000003</v>
      </c>
      <c r="G90" s="125" t="s">
        <v>214</v>
      </c>
    </row>
    <row r="91" spans="1:7" ht="15.75" x14ac:dyDescent="0.25">
      <c r="A91" s="176"/>
      <c r="B91" s="147" t="s">
        <v>199</v>
      </c>
      <c r="C91" s="157">
        <v>38032</v>
      </c>
      <c r="D91" s="121">
        <v>10.564</v>
      </c>
      <c r="E91" s="120">
        <v>9089.8760000000002</v>
      </c>
      <c r="F91" s="122">
        <v>0.90839999999999999</v>
      </c>
      <c r="G91" s="126" t="s">
        <v>214</v>
      </c>
    </row>
    <row r="92" spans="1:7" ht="15.75" x14ac:dyDescent="0.25">
      <c r="A92" s="176"/>
      <c r="B92" s="151" t="s">
        <v>200</v>
      </c>
      <c r="C92" s="159">
        <v>37152</v>
      </c>
      <c r="D92" s="128">
        <v>10.32</v>
      </c>
      <c r="E92" s="127">
        <v>8879.5509999999995</v>
      </c>
      <c r="F92" s="107">
        <v>0.88739999999999997</v>
      </c>
      <c r="G92" s="110" t="s">
        <v>214</v>
      </c>
    </row>
    <row r="93" spans="1:7" ht="15.75" x14ac:dyDescent="0.25">
      <c r="B93" s="145" t="s">
        <v>264</v>
      </c>
      <c r="C93" s="155"/>
      <c r="D93" s="116"/>
      <c r="E93" s="116"/>
      <c r="F93" s="116"/>
      <c r="G93" s="117"/>
    </row>
    <row r="94" spans="1:7" ht="15.75" x14ac:dyDescent="0.25">
      <c r="B94" s="152" t="s">
        <v>237</v>
      </c>
      <c r="C94" s="157">
        <v>18187</v>
      </c>
      <c r="D94" s="121">
        <v>5.0519999999999996</v>
      </c>
      <c r="E94" s="120">
        <v>4346.9120000000003</v>
      </c>
      <c r="F94" s="122">
        <v>0.43440000000000001</v>
      </c>
      <c r="G94" s="126" t="s">
        <v>213</v>
      </c>
    </row>
    <row r="95" spans="1:7" ht="15.75" x14ac:dyDescent="0.25">
      <c r="B95" s="152" t="s">
        <v>249</v>
      </c>
      <c r="C95" s="156">
        <v>9889</v>
      </c>
      <c r="D95" s="119">
        <v>2.7469999999999999</v>
      </c>
      <c r="E95" s="118">
        <v>2363.5830000000001</v>
      </c>
      <c r="F95" s="108">
        <v>0.23619999999999999</v>
      </c>
      <c r="G95" s="125" t="s">
        <v>213</v>
      </c>
    </row>
    <row r="96" spans="1:7" ht="15.75" x14ac:dyDescent="0.25">
      <c r="B96" s="152" t="s">
        <v>238</v>
      </c>
      <c r="C96" s="157">
        <v>31079</v>
      </c>
      <c r="D96" s="121">
        <v>8.6329999999999991</v>
      </c>
      <c r="E96" s="120">
        <v>7427.9759999999997</v>
      </c>
      <c r="F96" s="122">
        <v>0.74229999999999996</v>
      </c>
      <c r="G96" s="126" t="s">
        <v>213</v>
      </c>
    </row>
    <row r="97" spans="2:7" ht="15.75" x14ac:dyDescent="0.25">
      <c r="B97" s="152" t="s">
        <v>248</v>
      </c>
      <c r="C97" s="156">
        <v>42203</v>
      </c>
      <c r="D97" s="119">
        <v>11.723000000000001</v>
      </c>
      <c r="E97" s="118">
        <v>10086.757</v>
      </c>
      <c r="F97" s="108">
        <v>1.008</v>
      </c>
      <c r="G97" s="125" t="s">
        <v>213</v>
      </c>
    </row>
    <row r="98" spans="2:7" ht="30" x14ac:dyDescent="0.25">
      <c r="B98" s="153" t="s">
        <v>239</v>
      </c>
      <c r="C98" s="160">
        <v>48910</v>
      </c>
      <c r="D98" s="130">
        <v>13.586</v>
      </c>
      <c r="E98" s="129">
        <v>11689.831</v>
      </c>
      <c r="F98" s="131">
        <v>1.1681999999999999</v>
      </c>
      <c r="G98" s="126" t="s">
        <v>213</v>
      </c>
    </row>
    <row r="99" spans="2:7" ht="30" x14ac:dyDescent="0.25">
      <c r="B99" s="153" t="s">
        <v>246</v>
      </c>
      <c r="C99" s="161">
        <v>29015</v>
      </c>
      <c r="D99" s="133">
        <v>8.06</v>
      </c>
      <c r="E99" s="132">
        <v>6934.6450000000004</v>
      </c>
      <c r="F99" s="134">
        <v>0.69299999999999995</v>
      </c>
      <c r="G99" s="125" t="s">
        <v>213</v>
      </c>
    </row>
    <row r="100" spans="2:7" ht="30" x14ac:dyDescent="0.25">
      <c r="B100" s="153" t="s">
        <v>240</v>
      </c>
      <c r="C100" s="160">
        <v>38192</v>
      </c>
      <c r="D100" s="130">
        <v>10.609</v>
      </c>
      <c r="E100" s="129">
        <v>9128.1149999999998</v>
      </c>
      <c r="F100" s="131">
        <v>0.91220000000000001</v>
      </c>
      <c r="G100" s="126" t="s">
        <v>213</v>
      </c>
    </row>
    <row r="101" spans="2:7" ht="30" x14ac:dyDescent="0.25">
      <c r="B101" s="153" t="s">
        <v>247</v>
      </c>
      <c r="C101" s="161">
        <v>18514</v>
      </c>
      <c r="D101" s="133">
        <v>5.1429999999999998</v>
      </c>
      <c r="E101" s="132">
        <v>4424.9639999999999</v>
      </c>
      <c r="F101" s="134">
        <v>0.44219999999999998</v>
      </c>
      <c r="G101" s="125" t="s">
        <v>213</v>
      </c>
    </row>
    <row r="102" spans="2:7" ht="15.75" x14ac:dyDescent="0.25">
      <c r="B102" s="147" t="s">
        <v>241</v>
      </c>
      <c r="C102" s="157">
        <v>32799</v>
      </c>
      <c r="D102" s="121">
        <v>9.1110000000000007</v>
      </c>
      <c r="E102" s="120">
        <v>7839.2510000000002</v>
      </c>
      <c r="F102" s="122">
        <v>0.78339999999999999</v>
      </c>
      <c r="G102" s="126" t="s">
        <v>213</v>
      </c>
    </row>
    <row r="103" spans="2:7" ht="30" x14ac:dyDescent="0.25">
      <c r="B103" s="154" t="s">
        <v>242</v>
      </c>
      <c r="C103" s="161">
        <v>34298</v>
      </c>
      <c r="D103" s="133">
        <v>9.5269999999999992</v>
      </c>
      <c r="E103" s="132">
        <v>8197.491</v>
      </c>
      <c r="F103" s="134">
        <v>0.81920000000000004</v>
      </c>
      <c r="G103" s="125" t="s">
        <v>213</v>
      </c>
    </row>
    <row r="104" spans="2:7" ht="30" x14ac:dyDescent="0.25">
      <c r="B104" s="154" t="s">
        <v>243</v>
      </c>
      <c r="C104" s="160">
        <v>13507</v>
      </c>
      <c r="D104" s="130">
        <v>3.7519999999999998</v>
      </c>
      <c r="E104" s="129">
        <v>3228.1619999999998</v>
      </c>
      <c r="F104" s="131">
        <v>0.3226</v>
      </c>
      <c r="G104" s="126" t="s">
        <v>213</v>
      </c>
    </row>
    <row r="105" spans="2:7" ht="30" x14ac:dyDescent="0.25">
      <c r="B105" s="154" t="s">
        <v>250</v>
      </c>
      <c r="C105" s="161">
        <v>25087</v>
      </c>
      <c r="D105" s="133">
        <v>6.9690000000000003</v>
      </c>
      <c r="E105" s="132">
        <v>5996.0169999999998</v>
      </c>
      <c r="F105" s="134">
        <v>0.59919999999999995</v>
      </c>
      <c r="G105" s="125" t="s">
        <v>213</v>
      </c>
    </row>
    <row r="106" spans="2:7" ht="30" x14ac:dyDescent="0.25">
      <c r="B106" s="154" t="s">
        <v>251</v>
      </c>
      <c r="C106" s="160">
        <v>5514</v>
      </c>
      <c r="D106" s="130">
        <v>1.532</v>
      </c>
      <c r="E106" s="129">
        <v>1317.883</v>
      </c>
      <c r="F106" s="131">
        <v>0.13170000000000001</v>
      </c>
      <c r="G106" s="126" t="s">
        <v>213</v>
      </c>
    </row>
    <row r="107" spans="2:7" x14ac:dyDescent="0.25">
      <c r="B107" s="154" t="s">
        <v>252</v>
      </c>
      <c r="C107" s="161">
        <v>12560</v>
      </c>
      <c r="D107" s="133">
        <v>3.4889999999999999</v>
      </c>
      <c r="E107" s="132">
        <v>3002.011</v>
      </c>
      <c r="F107" s="134">
        <v>0.3</v>
      </c>
      <c r="G107" s="125" t="s">
        <v>213</v>
      </c>
    </row>
    <row r="108" spans="2:7" x14ac:dyDescent="0.25">
      <c r="B108" s="154" t="s">
        <v>253</v>
      </c>
      <c r="C108" s="160">
        <v>19050</v>
      </c>
      <c r="D108" s="130">
        <v>5.2919999999999998</v>
      </c>
      <c r="E108" s="129">
        <v>4553.05</v>
      </c>
      <c r="F108" s="131">
        <v>0.45500000000000002</v>
      </c>
      <c r="G108" s="126" t="s">
        <v>213</v>
      </c>
    </row>
    <row r="109" spans="2:7" ht="30" x14ac:dyDescent="0.25">
      <c r="B109" s="154" t="s">
        <v>244</v>
      </c>
      <c r="C109" s="161">
        <v>32799</v>
      </c>
      <c r="D109" s="133">
        <v>9.1110000000000007</v>
      </c>
      <c r="E109" s="132">
        <v>7839.2510000000002</v>
      </c>
      <c r="F109" s="134">
        <v>0.78339999999999999</v>
      </c>
      <c r="G109" s="125" t="s">
        <v>213</v>
      </c>
    </row>
    <row r="110" spans="2:7" ht="30" x14ac:dyDescent="0.25">
      <c r="B110" s="154" t="s">
        <v>254</v>
      </c>
      <c r="C110" s="157">
        <v>15445</v>
      </c>
      <c r="D110" s="121">
        <v>4.29</v>
      </c>
      <c r="E110" s="129">
        <v>3691.473</v>
      </c>
      <c r="F110" s="122">
        <v>0.36890000000000001</v>
      </c>
      <c r="G110" s="126" t="s">
        <v>213</v>
      </c>
    </row>
    <row r="111" spans="2:7" ht="15.75" x14ac:dyDescent="0.25">
      <c r="B111" s="154" t="s">
        <v>255</v>
      </c>
      <c r="C111" s="156">
        <v>16747</v>
      </c>
      <c r="D111" s="119">
        <v>4.6520000000000001</v>
      </c>
      <c r="E111" s="132">
        <v>4002.681</v>
      </c>
      <c r="F111" s="108">
        <v>0.4</v>
      </c>
      <c r="G111" s="125" t="s">
        <v>213</v>
      </c>
    </row>
    <row r="112" spans="2:7" ht="30" x14ac:dyDescent="0.25">
      <c r="B112" s="154" t="s">
        <v>245</v>
      </c>
      <c r="C112" s="157">
        <v>16312</v>
      </c>
      <c r="D112" s="121">
        <v>4.5309999999999997</v>
      </c>
      <c r="E112" s="129">
        <v>3898.6120000000001</v>
      </c>
      <c r="F112" s="122">
        <v>0.3896</v>
      </c>
      <c r="G112" s="126" t="s">
        <v>213</v>
      </c>
    </row>
    <row r="113" spans="2:7" x14ac:dyDescent="0.25">
      <c r="B113" s="154" t="s">
        <v>256</v>
      </c>
      <c r="C113" s="161">
        <v>13909</v>
      </c>
      <c r="D113" s="133">
        <v>3.863</v>
      </c>
      <c r="E113" s="132">
        <v>3324.2269999999999</v>
      </c>
      <c r="F113" s="134">
        <v>0.3322</v>
      </c>
      <c r="G113" s="125" t="s">
        <v>213</v>
      </c>
    </row>
    <row r="114" spans="2:7" ht="15.75" x14ac:dyDescent="0.25">
      <c r="B114" s="163" t="s">
        <v>265</v>
      </c>
      <c r="C114" s="135"/>
      <c r="D114" s="136"/>
      <c r="E114" s="137"/>
      <c r="F114" s="138"/>
      <c r="G114" s="139"/>
    </row>
    <row r="115" spans="2:7" ht="18.75" x14ac:dyDescent="0.25">
      <c r="B115" s="171" t="s">
        <v>205</v>
      </c>
      <c r="C115" s="115" t="s">
        <v>201</v>
      </c>
      <c r="D115" s="115" t="s">
        <v>202</v>
      </c>
      <c r="E115" s="115" t="s">
        <v>203</v>
      </c>
      <c r="F115" s="115" t="s">
        <v>204</v>
      </c>
    </row>
    <row r="116" spans="2:7" x14ac:dyDescent="0.25">
      <c r="B116" s="171"/>
      <c r="C116" s="113">
        <v>3236</v>
      </c>
      <c r="D116" s="113">
        <v>899</v>
      </c>
      <c r="E116" s="113">
        <v>773.51800000000003</v>
      </c>
      <c r="F116" s="114">
        <v>7.7299999999999994E-2</v>
      </c>
      <c r="G116" s="109" t="s">
        <v>212</v>
      </c>
    </row>
    <row r="117" spans="2:7" ht="15.75" x14ac:dyDescent="0.25">
      <c r="B117" s="171" t="s">
        <v>210</v>
      </c>
      <c r="C117" s="115" t="s">
        <v>206</v>
      </c>
      <c r="D117" s="115" t="s">
        <v>207</v>
      </c>
      <c r="E117" s="115" t="s">
        <v>208</v>
      </c>
      <c r="F117" s="115" t="s">
        <v>209</v>
      </c>
    </row>
    <row r="118" spans="2:7" x14ac:dyDescent="0.25">
      <c r="B118" s="171"/>
      <c r="C118" s="113">
        <v>3600</v>
      </c>
      <c r="D118" s="113">
        <v>1000.001</v>
      </c>
      <c r="E118" s="113">
        <v>860</v>
      </c>
      <c r="F118" s="114">
        <v>8.5999999999999993E-2</v>
      </c>
      <c r="G118" s="109" t="s">
        <v>212</v>
      </c>
    </row>
    <row r="121" spans="2:7" ht="32.1" customHeight="1" x14ac:dyDescent="0.25">
      <c r="B121" s="177" t="s">
        <v>257</v>
      </c>
      <c r="D121" s="211" t="s">
        <v>379</v>
      </c>
    </row>
    <row r="122" spans="2:7" ht="15.75" x14ac:dyDescent="0.25">
      <c r="B122" s="178" t="s">
        <v>277</v>
      </c>
      <c r="D122" s="90" t="s">
        <v>212</v>
      </c>
    </row>
    <row r="123" spans="2:7" x14ac:dyDescent="0.25">
      <c r="B123" s="178" t="s">
        <v>205</v>
      </c>
      <c r="D123" s="181" t="s">
        <v>213</v>
      </c>
    </row>
    <row r="124" spans="2:7" ht="30.75" x14ac:dyDescent="0.25">
      <c r="B124" s="179" t="s">
        <v>499</v>
      </c>
      <c r="D124" s="181" t="s">
        <v>214</v>
      </c>
    </row>
    <row r="125" spans="2:7" ht="18" x14ac:dyDescent="0.25">
      <c r="B125" s="179" t="s">
        <v>500</v>
      </c>
      <c r="D125" s="181" t="s">
        <v>397</v>
      </c>
    </row>
    <row r="126" spans="2:7" ht="15.75" x14ac:dyDescent="0.25">
      <c r="B126" s="180" t="s">
        <v>135</v>
      </c>
      <c r="D126" s="181"/>
    </row>
    <row r="127" spans="2:7" ht="15.75" x14ac:dyDescent="0.25">
      <c r="B127" s="180" t="s">
        <v>148</v>
      </c>
      <c r="D127" s="211" t="s">
        <v>380</v>
      </c>
    </row>
    <row r="128" spans="2:7" ht="15.75" x14ac:dyDescent="0.25">
      <c r="B128" s="180" t="s">
        <v>127</v>
      </c>
      <c r="D128" s="90" t="s">
        <v>267</v>
      </c>
    </row>
    <row r="129" spans="2:4" ht="15.75" x14ac:dyDescent="0.25">
      <c r="B129" s="180" t="s">
        <v>154</v>
      </c>
      <c r="D129" s="181" t="s">
        <v>381</v>
      </c>
    </row>
    <row r="130" spans="2:4" ht="15.75" x14ac:dyDescent="0.25">
      <c r="B130" s="180" t="s">
        <v>169</v>
      </c>
      <c r="D130" s="181" t="s">
        <v>382</v>
      </c>
    </row>
    <row r="131" spans="2:4" ht="15.75" x14ac:dyDescent="0.25">
      <c r="B131" s="180" t="s">
        <v>198</v>
      </c>
      <c r="D131" s="3" t="s">
        <v>398</v>
      </c>
    </row>
    <row r="132" spans="2:4" ht="15.75" x14ac:dyDescent="0.25">
      <c r="B132" s="180" t="s">
        <v>199</v>
      </c>
    </row>
    <row r="133" spans="2:4" ht="15.75" x14ac:dyDescent="0.25">
      <c r="B133" s="180" t="s">
        <v>200</v>
      </c>
      <c r="D133" s="181"/>
    </row>
    <row r="134" spans="2:4" ht="15.75" x14ac:dyDescent="0.25">
      <c r="B134" s="180" t="s">
        <v>386</v>
      </c>
      <c r="D134" s="181"/>
    </row>
    <row r="135" spans="2:4" ht="15.75" x14ac:dyDescent="0.25">
      <c r="B135" s="180"/>
      <c r="D135" s="181"/>
    </row>
  </sheetData>
  <pageMargins left="0.7" right="0.7" top="0.75" bottom="0.75" header="0.3" footer="0.3"/>
  <pageSetup paperSize="9" orientation="portrait" r:id="rId1"/>
  <tableParts count="9">
    <tablePart r:id="rId2"/>
    <tablePart r:id="rId3"/>
    <tablePart r:id="rId4"/>
    <tablePart r:id="rId5"/>
    <tablePart r:id="rId6"/>
    <tablePart r:id="rId7"/>
    <tablePart r:id="rId8"/>
    <tablePart r:id="rId9"/>
    <tablePart r:id="rId10"/>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U60"/>
  <sheetViews>
    <sheetView showGridLines="0" showZeros="0" zoomScale="85" zoomScaleNormal="85" workbookViewId="0">
      <selection activeCell="I34" sqref="I34:K34"/>
    </sheetView>
  </sheetViews>
  <sheetFormatPr baseColWidth="10" defaultColWidth="0" defaultRowHeight="0" customHeight="1" zeroHeight="1" x14ac:dyDescent="0.25"/>
  <cols>
    <col min="1" max="1" width="8.7109375" customWidth="1"/>
    <col min="2" max="2" width="12.42578125" customWidth="1"/>
    <col min="3" max="3" width="11.28515625" customWidth="1"/>
    <col min="4" max="7" width="9.5703125" customWidth="1"/>
    <col min="8" max="8" width="15.28515625" customWidth="1"/>
    <col min="9" max="14" width="9.5703125" customWidth="1"/>
    <col min="15" max="15" width="15.42578125" customWidth="1"/>
    <col min="16" max="16" width="9.5703125" customWidth="1"/>
    <col min="17" max="17" width="12.28515625" customWidth="1"/>
    <col min="18" max="19" width="8.7109375" hidden="1" customWidth="1"/>
    <col min="20" max="21" width="0" hidden="1" customWidth="1"/>
    <col min="22" max="16384" width="8.7109375" hidden="1"/>
  </cols>
  <sheetData>
    <row r="1" spans="1:18" ht="15" x14ac:dyDescent="0.25">
      <c r="A1" s="91"/>
      <c r="B1" s="92"/>
      <c r="C1" s="92"/>
      <c r="D1" s="92"/>
      <c r="E1" s="92"/>
      <c r="F1" s="92"/>
      <c r="G1" s="92"/>
      <c r="H1" s="92"/>
      <c r="I1" s="92"/>
      <c r="J1" s="92"/>
      <c r="K1" s="92"/>
      <c r="L1" s="92"/>
      <c r="M1" s="92"/>
    </row>
    <row r="2" spans="1:18" ht="15" x14ac:dyDescent="0.25">
      <c r="A2" s="92"/>
      <c r="B2" s="92"/>
      <c r="C2" s="92"/>
      <c r="D2" s="92"/>
      <c r="E2" s="92"/>
      <c r="F2" s="92"/>
      <c r="G2" s="92"/>
      <c r="H2" s="92"/>
      <c r="I2" s="92"/>
      <c r="J2" s="92"/>
      <c r="K2" s="92"/>
      <c r="L2" s="92"/>
      <c r="M2" s="92"/>
    </row>
    <row r="3" spans="1:18" ht="15" x14ac:dyDescent="0.25">
      <c r="A3" s="92"/>
      <c r="B3" s="92"/>
      <c r="C3" s="92"/>
      <c r="D3" s="92"/>
      <c r="E3" s="92"/>
      <c r="F3" s="92"/>
      <c r="G3" s="92"/>
      <c r="H3" s="92"/>
      <c r="I3" s="92"/>
      <c r="J3" s="92"/>
      <c r="K3" s="92"/>
      <c r="L3" s="93"/>
      <c r="M3" s="92"/>
    </row>
    <row r="4" spans="1:18" ht="15" x14ac:dyDescent="0.25">
      <c r="B4" s="94"/>
      <c r="C4" s="94"/>
      <c r="D4" s="94"/>
      <c r="E4" s="94"/>
      <c r="F4" s="94"/>
      <c r="G4" s="94"/>
      <c r="H4" s="94"/>
      <c r="I4" s="94"/>
      <c r="J4" s="94"/>
      <c r="K4" s="94"/>
      <c r="L4" s="93"/>
      <c r="M4" s="92"/>
    </row>
    <row r="5" spans="1:18" ht="15" x14ac:dyDescent="0.25">
      <c r="B5" s="94"/>
      <c r="C5" s="94"/>
      <c r="D5" s="94"/>
      <c r="E5" s="94"/>
      <c r="F5" s="94"/>
      <c r="G5" s="94"/>
      <c r="H5" s="94"/>
      <c r="I5" s="94"/>
      <c r="J5" s="94"/>
      <c r="K5" s="94"/>
      <c r="L5" s="93"/>
      <c r="M5" s="92"/>
    </row>
    <row r="6" spans="1:18" ht="15" x14ac:dyDescent="0.25">
      <c r="B6" s="94"/>
      <c r="C6" s="94"/>
      <c r="D6" s="94"/>
      <c r="E6" s="94"/>
      <c r="F6" s="94"/>
      <c r="G6" s="94"/>
      <c r="H6" s="94"/>
      <c r="I6" s="94"/>
      <c r="J6" s="94"/>
      <c r="K6" s="94"/>
      <c r="L6" s="93"/>
      <c r="M6" s="92"/>
    </row>
    <row r="7" spans="1:18" ht="15" x14ac:dyDescent="0.25">
      <c r="B7" s="94"/>
      <c r="C7" s="94"/>
      <c r="D7" s="94"/>
      <c r="E7" s="94"/>
      <c r="F7" s="94"/>
      <c r="G7" s="94"/>
      <c r="H7" s="94"/>
      <c r="I7" s="94"/>
      <c r="J7" s="94"/>
      <c r="K7" s="94"/>
      <c r="L7" s="95"/>
      <c r="M7" s="94"/>
    </row>
    <row r="8" spans="1:18" ht="28.15" customHeight="1" x14ac:dyDescent="0.25">
      <c r="A8" s="96"/>
      <c r="B8" s="498" t="s">
        <v>390</v>
      </c>
      <c r="C8" s="499"/>
      <c r="D8" s="499"/>
      <c r="E8" s="499"/>
      <c r="F8" s="499"/>
      <c r="G8" s="499"/>
      <c r="H8" s="499"/>
      <c r="I8" s="499"/>
      <c r="J8" s="499"/>
      <c r="K8" s="499"/>
      <c r="L8" s="499"/>
      <c r="M8" s="499"/>
      <c r="N8" s="499"/>
      <c r="O8" s="499"/>
      <c r="P8" s="500"/>
    </row>
    <row r="9" spans="1:18" ht="30" customHeight="1" x14ac:dyDescent="0.25">
      <c r="A9" s="92"/>
      <c r="B9" s="97"/>
      <c r="C9" s="97"/>
      <c r="D9" s="97"/>
      <c r="E9" s="97"/>
      <c r="F9" s="97"/>
      <c r="G9" s="97"/>
      <c r="H9" s="97"/>
      <c r="I9" s="97"/>
      <c r="J9" s="97"/>
      <c r="K9" s="98"/>
      <c r="L9" s="99"/>
      <c r="M9" s="97"/>
    </row>
    <row r="10" spans="1:18" s="101" customFormat="1" ht="234.6" customHeight="1" x14ac:dyDescent="0.25">
      <c r="A10" s="100"/>
      <c r="B10" s="501" t="s">
        <v>487</v>
      </c>
      <c r="C10" s="502"/>
      <c r="D10" s="502"/>
      <c r="E10" s="502"/>
      <c r="F10" s="502"/>
      <c r="G10" s="502"/>
      <c r="H10" s="502"/>
      <c r="I10" s="502"/>
      <c r="J10" s="502"/>
      <c r="K10" s="502"/>
      <c r="L10" s="502"/>
      <c r="M10" s="502"/>
      <c r="N10" s="502"/>
      <c r="O10" s="502"/>
      <c r="P10" s="503"/>
      <c r="Q10"/>
      <c r="R10"/>
    </row>
    <row r="11" spans="1:18" ht="84.75" customHeight="1" x14ac:dyDescent="0.25">
      <c r="A11" s="96"/>
      <c r="B11" s="504"/>
      <c r="C11" s="505"/>
      <c r="D11" s="505"/>
      <c r="E11" s="505"/>
      <c r="F11" s="505"/>
      <c r="G11" s="505"/>
      <c r="H11" s="505"/>
      <c r="I11" s="505"/>
      <c r="J11" s="505"/>
      <c r="K11" s="505"/>
      <c r="L11" s="505"/>
      <c r="M11" s="505"/>
      <c r="N11" s="505"/>
      <c r="O11" s="505"/>
      <c r="P11" s="506"/>
    </row>
    <row r="12" spans="1:18" ht="20.100000000000001" customHeight="1" thickBot="1" x14ac:dyDescent="0.3">
      <c r="A12" s="96"/>
    </row>
    <row r="13" spans="1:18" ht="20.100000000000001" customHeight="1" thickBot="1" x14ac:dyDescent="0.3">
      <c r="A13" s="96"/>
      <c r="B13" s="507" t="s">
        <v>273</v>
      </c>
      <c r="C13" s="508"/>
      <c r="D13" s="508"/>
      <c r="E13" s="508"/>
      <c r="F13" s="508"/>
      <c r="G13" s="508"/>
      <c r="H13" s="508"/>
      <c r="I13" s="508"/>
      <c r="J13" s="508"/>
      <c r="K13" s="508"/>
      <c r="L13" s="508"/>
      <c r="M13" s="508"/>
      <c r="N13" s="508"/>
      <c r="O13" s="508"/>
      <c r="P13" s="509"/>
    </row>
    <row r="14" spans="1:18" ht="181.5" customHeight="1" x14ac:dyDescent="0.25">
      <c r="A14" s="96"/>
      <c r="B14" s="510" t="s">
        <v>488</v>
      </c>
      <c r="C14" s="511"/>
      <c r="D14" s="511"/>
      <c r="E14" s="511"/>
      <c r="F14" s="511"/>
      <c r="G14" s="511"/>
      <c r="H14" s="511"/>
      <c r="I14" s="511"/>
      <c r="J14" s="511"/>
      <c r="K14" s="512"/>
      <c r="L14" s="512"/>
      <c r="M14" s="512"/>
      <c r="N14" s="512"/>
      <c r="O14" s="512"/>
      <c r="P14" s="513"/>
    </row>
    <row r="15" spans="1:18" ht="12.6" customHeight="1" x14ac:dyDescent="0.25">
      <c r="A15" s="96"/>
      <c r="B15" s="187"/>
      <c r="P15" s="188"/>
    </row>
    <row r="16" spans="1:18" ht="51" customHeight="1" x14ac:dyDescent="0.25">
      <c r="A16" s="403"/>
      <c r="B16" s="187"/>
      <c r="C16" s="514" t="s">
        <v>284</v>
      </c>
      <c r="D16" s="514"/>
      <c r="E16" s="514"/>
      <c r="F16" s="514" t="s">
        <v>222</v>
      </c>
      <c r="G16" s="514"/>
      <c r="H16" s="404" t="s">
        <v>489</v>
      </c>
      <c r="I16" s="515" t="s">
        <v>490</v>
      </c>
      <c r="J16" s="516"/>
      <c r="K16" s="517"/>
      <c r="L16" s="518" t="s">
        <v>491</v>
      </c>
      <c r="M16" s="519"/>
      <c r="N16" s="520" t="s">
        <v>492</v>
      </c>
      <c r="O16" s="520"/>
      <c r="P16" s="188"/>
    </row>
    <row r="17" spans="1:18" ht="30" customHeight="1" x14ac:dyDescent="0.25">
      <c r="A17" s="405"/>
      <c r="B17" s="187"/>
      <c r="C17" s="525" t="s">
        <v>290</v>
      </c>
      <c r="D17" s="525"/>
      <c r="E17" s="525"/>
      <c r="F17" s="525" t="s">
        <v>493</v>
      </c>
      <c r="G17" s="525"/>
      <c r="H17" s="422" t="s">
        <v>288</v>
      </c>
      <c r="I17" s="522" t="s">
        <v>494</v>
      </c>
      <c r="J17" s="522"/>
      <c r="K17" s="522"/>
      <c r="L17" s="526" t="s">
        <v>285</v>
      </c>
      <c r="M17" s="526"/>
      <c r="N17" s="522" t="s">
        <v>286</v>
      </c>
      <c r="O17" s="522"/>
      <c r="P17" s="188"/>
      <c r="R17" s="173"/>
    </row>
    <row r="18" spans="1:18" ht="66.75" customHeight="1" x14ac:dyDescent="0.25">
      <c r="A18" s="405"/>
      <c r="B18" s="187"/>
      <c r="C18" s="521" t="s">
        <v>289</v>
      </c>
      <c r="D18" s="521"/>
      <c r="E18" s="521"/>
      <c r="F18" s="521" t="s">
        <v>287</v>
      </c>
      <c r="G18" s="521"/>
      <c r="H18" s="421" t="s">
        <v>288</v>
      </c>
      <c r="I18" s="521" t="s">
        <v>494</v>
      </c>
      <c r="J18" s="521"/>
      <c r="K18" s="521"/>
      <c r="L18" s="521" t="s">
        <v>285</v>
      </c>
      <c r="M18" s="521"/>
      <c r="N18" s="521" t="s">
        <v>291</v>
      </c>
      <c r="O18" s="521"/>
      <c r="P18" s="188"/>
    </row>
    <row r="19" spans="1:18" ht="66.75" customHeight="1" thickBot="1" x14ac:dyDescent="0.3">
      <c r="A19" s="405"/>
      <c r="B19" s="187"/>
      <c r="C19" s="521" t="s">
        <v>495</v>
      </c>
      <c r="D19" s="521"/>
      <c r="E19" s="521"/>
      <c r="F19" s="521" t="s">
        <v>496</v>
      </c>
      <c r="G19" s="521"/>
      <c r="H19" s="422" t="s">
        <v>288</v>
      </c>
      <c r="I19" s="522" t="s">
        <v>497</v>
      </c>
      <c r="J19" s="522"/>
      <c r="K19" s="522"/>
      <c r="L19" s="522" t="s">
        <v>498</v>
      </c>
      <c r="M19" s="522"/>
      <c r="N19" s="522" t="s">
        <v>286</v>
      </c>
      <c r="O19" s="522"/>
      <c r="P19" s="188"/>
    </row>
    <row r="20" spans="1:18" ht="20.100000000000001" customHeight="1" x14ac:dyDescent="0.25">
      <c r="A20" s="406"/>
      <c r="B20" s="407"/>
      <c r="C20" s="407"/>
      <c r="D20" s="407"/>
      <c r="E20" s="407"/>
      <c r="F20" s="407"/>
      <c r="G20" s="407"/>
      <c r="H20" s="407"/>
      <c r="I20" s="407"/>
      <c r="J20" s="407"/>
      <c r="K20" s="407"/>
      <c r="L20" s="407"/>
      <c r="M20" s="407"/>
      <c r="N20" s="407"/>
      <c r="O20" s="407"/>
      <c r="P20" s="407"/>
    </row>
    <row r="21" spans="1:18" ht="26.65" customHeight="1" x14ac:dyDescent="0.25">
      <c r="C21" s="523" t="s">
        <v>64</v>
      </c>
      <c r="D21" s="523"/>
      <c r="E21" s="523"/>
      <c r="F21" s="523"/>
      <c r="G21" s="523"/>
      <c r="H21" s="523"/>
      <c r="I21" s="523"/>
      <c r="J21" s="523"/>
      <c r="K21" s="523"/>
      <c r="L21" s="523"/>
      <c r="M21" s="523"/>
      <c r="N21" s="523"/>
      <c r="O21" s="524"/>
    </row>
    <row r="22" spans="1:18" ht="54.75" customHeight="1" x14ac:dyDescent="0.25">
      <c r="C22" s="527" t="s">
        <v>284</v>
      </c>
      <c r="D22" s="527"/>
      <c r="E22" s="527"/>
      <c r="F22" s="527" t="s">
        <v>222</v>
      </c>
      <c r="G22" s="527"/>
      <c r="H22" s="423" t="s">
        <v>489</v>
      </c>
      <c r="I22" s="528" t="s">
        <v>490</v>
      </c>
      <c r="J22" s="528"/>
      <c r="K22" s="528"/>
      <c r="L22" s="528" t="s">
        <v>491</v>
      </c>
      <c r="M22" s="528"/>
      <c r="N22" s="528" t="s">
        <v>492</v>
      </c>
      <c r="O22" s="528"/>
    </row>
    <row r="23" spans="1:18" ht="20.100000000000001" customHeight="1" x14ac:dyDescent="0.25">
      <c r="C23" s="529"/>
      <c r="D23" s="529"/>
      <c r="E23" s="529"/>
      <c r="F23" s="529"/>
      <c r="G23" s="529"/>
      <c r="H23" s="432"/>
      <c r="I23" s="530"/>
      <c r="J23" s="530"/>
      <c r="K23" s="530"/>
      <c r="L23" s="530"/>
      <c r="M23" s="530"/>
      <c r="N23" s="529"/>
      <c r="O23" s="529"/>
    </row>
    <row r="24" spans="1:18" ht="20.100000000000001" customHeight="1" x14ac:dyDescent="0.25">
      <c r="C24" s="529"/>
      <c r="D24" s="529"/>
      <c r="E24" s="529"/>
      <c r="F24" s="529"/>
      <c r="G24" s="529"/>
      <c r="H24" s="432"/>
      <c r="I24" s="530"/>
      <c r="J24" s="530"/>
      <c r="K24" s="530"/>
      <c r="L24" s="530"/>
      <c r="M24" s="530"/>
      <c r="N24" s="529"/>
      <c r="O24" s="529"/>
    </row>
    <row r="25" spans="1:18" ht="20.100000000000001" customHeight="1" x14ac:dyDescent="0.25">
      <c r="C25" s="529"/>
      <c r="D25" s="529"/>
      <c r="E25" s="529"/>
      <c r="F25" s="529"/>
      <c r="G25" s="529"/>
      <c r="H25" s="432"/>
      <c r="I25" s="530"/>
      <c r="J25" s="530"/>
      <c r="K25" s="530"/>
      <c r="L25" s="530"/>
      <c r="M25" s="530"/>
      <c r="N25" s="529"/>
      <c r="O25" s="529"/>
    </row>
    <row r="26" spans="1:18" ht="20.100000000000001" customHeight="1" x14ac:dyDescent="0.25">
      <c r="C26" s="529"/>
      <c r="D26" s="529"/>
      <c r="E26" s="529"/>
      <c r="F26" s="529"/>
      <c r="G26" s="529"/>
      <c r="H26" s="432"/>
      <c r="I26" s="530"/>
      <c r="J26" s="530"/>
      <c r="K26" s="530"/>
      <c r="L26" s="530"/>
      <c r="M26" s="530"/>
      <c r="N26" s="529"/>
      <c r="O26" s="529"/>
    </row>
    <row r="27" spans="1:18" ht="20.100000000000001" customHeight="1" x14ac:dyDescent="0.25">
      <c r="C27" s="529"/>
      <c r="D27" s="529"/>
      <c r="E27" s="529"/>
      <c r="F27" s="529"/>
      <c r="G27" s="529"/>
      <c r="H27" s="432"/>
      <c r="I27" s="530"/>
      <c r="J27" s="530"/>
      <c r="K27" s="530"/>
      <c r="L27" s="530"/>
      <c r="M27" s="530"/>
      <c r="N27" s="529"/>
      <c r="O27" s="529"/>
    </row>
    <row r="28" spans="1:18" ht="20.100000000000001" customHeight="1" x14ac:dyDescent="0.25">
      <c r="C28" s="529"/>
      <c r="D28" s="529"/>
      <c r="E28" s="529"/>
      <c r="F28" s="529"/>
      <c r="G28" s="529"/>
      <c r="H28" s="432"/>
      <c r="I28" s="530"/>
      <c r="J28" s="530"/>
      <c r="K28" s="530"/>
      <c r="L28" s="530"/>
      <c r="M28" s="530"/>
      <c r="N28" s="529"/>
      <c r="O28" s="529"/>
    </row>
    <row r="29" spans="1:18" ht="20.100000000000001" customHeight="1" x14ac:dyDescent="0.25">
      <c r="C29" s="529"/>
      <c r="D29" s="529"/>
      <c r="E29" s="529"/>
      <c r="F29" s="529"/>
      <c r="G29" s="529"/>
      <c r="H29" s="432"/>
      <c r="I29" s="530"/>
      <c r="J29" s="530"/>
      <c r="K29" s="530"/>
      <c r="L29" s="530"/>
      <c r="M29" s="530"/>
      <c r="N29" s="529"/>
      <c r="O29" s="529"/>
    </row>
    <row r="30" spans="1:18" ht="20.100000000000001" customHeight="1" x14ac:dyDescent="0.25">
      <c r="C30" s="529"/>
      <c r="D30" s="529"/>
      <c r="E30" s="529"/>
      <c r="F30" s="529"/>
      <c r="G30" s="529"/>
      <c r="H30" s="432"/>
      <c r="I30" s="530"/>
      <c r="J30" s="530"/>
      <c r="K30" s="530"/>
      <c r="L30" s="530"/>
      <c r="M30" s="530"/>
      <c r="N30" s="529"/>
      <c r="O30" s="529"/>
    </row>
    <row r="31" spans="1:18" ht="20.100000000000001" customHeight="1" x14ac:dyDescent="0.25">
      <c r="C31" s="529"/>
      <c r="D31" s="529"/>
      <c r="E31" s="529"/>
      <c r="F31" s="529"/>
      <c r="G31" s="529"/>
      <c r="H31" s="432"/>
      <c r="I31" s="530"/>
      <c r="J31" s="530"/>
      <c r="K31" s="530"/>
      <c r="L31" s="530"/>
      <c r="M31" s="530"/>
      <c r="N31" s="529"/>
      <c r="O31" s="529"/>
    </row>
    <row r="32" spans="1:18" ht="20.100000000000001" customHeight="1" x14ac:dyDescent="0.25">
      <c r="C32" s="529"/>
      <c r="D32" s="529"/>
      <c r="E32" s="529"/>
      <c r="F32" s="529"/>
      <c r="G32" s="529"/>
      <c r="H32" s="432"/>
      <c r="I32" s="530"/>
      <c r="J32" s="530"/>
      <c r="K32" s="530"/>
      <c r="L32" s="530"/>
      <c r="M32" s="530"/>
      <c r="N32" s="529"/>
      <c r="O32" s="529"/>
    </row>
    <row r="33" spans="3:15" ht="20.100000000000001" customHeight="1" x14ac:dyDescent="0.25">
      <c r="C33" s="529"/>
      <c r="D33" s="529"/>
      <c r="E33" s="529"/>
      <c r="F33" s="529"/>
      <c r="G33" s="529"/>
      <c r="H33" s="432"/>
      <c r="I33" s="530"/>
      <c r="J33" s="530"/>
      <c r="K33" s="530"/>
      <c r="L33" s="530"/>
      <c r="M33" s="530"/>
      <c r="N33" s="529"/>
      <c r="O33" s="529"/>
    </row>
    <row r="34" spans="3:15" ht="20.100000000000001" customHeight="1" x14ac:dyDescent="0.25">
      <c r="C34" s="529"/>
      <c r="D34" s="529"/>
      <c r="E34" s="529"/>
      <c r="F34" s="529"/>
      <c r="G34" s="529"/>
      <c r="H34" s="432"/>
      <c r="I34" s="530"/>
      <c r="J34" s="530"/>
      <c r="K34" s="530"/>
      <c r="L34" s="530"/>
      <c r="M34" s="530"/>
      <c r="N34" s="529"/>
      <c r="O34" s="529"/>
    </row>
    <row r="35" spans="3:15" ht="20.100000000000001" customHeight="1" x14ac:dyDescent="0.25">
      <c r="C35" s="529"/>
      <c r="D35" s="529"/>
      <c r="E35" s="529"/>
      <c r="F35" s="529"/>
      <c r="G35" s="529"/>
      <c r="H35" s="432"/>
      <c r="I35" s="530"/>
      <c r="J35" s="530"/>
      <c r="K35" s="530"/>
      <c r="L35" s="530"/>
      <c r="M35" s="530"/>
      <c r="N35" s="529"/>
      <c r="O35" s="529"/>
    </row>
    <row r="36" spans="3:15" ht="20.100000000000001" customHeight="1" x14ac:dyDescent="0.25">
      <c r="C36" s="529"/>
      <c r="D36" s="529"/>
      <c r="E36" s="529"/>
      <c r="F36" s="529"/>
      <c r="G36" s="529"/>
      <c r="H36" s="432"/>
      <c r="I36" s="530"/>
      <c r="J36" s="530"/>
      <c r="K36" s="530"/>
      <c r="L36" s="530"/>
      <c r="M36" s="530"/>
      <c r="N36" s="529"/>
      <c r="O36" s="529"/>
    </row>
    <row r="37" spans="3:15" ht="20.100000000000001" customHeight="1" x14ac:dyDescent="0.25">
      <c r="C37" s="529"/>
      <c r="D37" s="529"/>
      <c r="E37" s="529"/>
      <c r="F37" s="529"/>
      <c r="G37" s="529"/>
      <c r="H37" s="432"/>
      <c r="I37" s="530"/>
      <c r="J37" s="530"/>
      <c r="K37" s="530"/>
      <c r="L37" s="530"/>
      <c r="M37" s="530"/>
      <c r="N37" s="529"/>
      <c r="O37" s="529"/>
    </row>
    <row r="38" spans="3:15" ht="20.100000000000001" customHeight="1" x14ac:dyDescent="0.25">
      <c r="C38" s="529"/>
      <c r="D38" s="529"/>
      <c r="E38" s="529"/>
      <c r="F38" s="529"/>
      <c r="G38" s="529"/>
      <c r="H38" s="432"/>
      <c r="I38" s="530"/>
      <c r="J38" s="530"/>
      <c r="K38" s="530"/>
      <c r="L38" s="530"/>
      <c r="M38" s="530"/>
      <c r="N38" s="529"/>
      <c r="O38" s="529"/>
    </row>
    <row r="39" spans="3:15" ht="20.100000000000001" customHeight="1" x14ac:dyDescent="0.25">
      <c r="C39" s="529"/>
      <c r="D39" s="529"/>
      <c r="E39" s="529"/>
      <c r="F39" s="529"/>
      <c r="G39" s="529"/>
      <c r="H39" s="432"/>
      <c r="I39" s="530"/>
      <c r="J39" s="530"/>
      <c r="K39" s="530"/>
      <c r="L39" s="530"/>
      <c r="M39" s="530"/>
      <c r="N39" s="529"/>
      <c r="O39" s="529"/>
    </row>
    <row r="40" spans="3:15" ht="20.100000000000001" customHeight="1" x14ac:dyDescent="0.25">
      <c r="C40" s="529"/>
      <c r="D40" s="529"/>
      <c r="E40" s="529"/>
      <c r="F40" s="529"/>
      <c r="G40" s="529"/>
      <c r="H40" s="432"/>
      <c r="I40" s="530"/>
      <c r="J40" s="530"/>
      <c r="K40" s="530"/>
      <c r="L40" s="530"/>
      <c r="M40" s="530"/>
      <c r="N40" s="529"/>
      <c r="O40" s="529"/>
    </row>
    <row r="41" spans="3:15" ht="20.100000000000001" customHeight="1" x14ac:dyDescent="0.25">
      <c r="C41" s="529"/>
      <c r="D41" s="529"/>
      <c r="E41" s="529"/>
      <c r="F41" s="529"/>
      <c r="G41" s="529"/>
      <c r="H41" s="432"/>
      <c r="I41" s="530"/>
      <c r="J41" s="530"/>
      <c r="K41" s="530"/>
      <c r="L41" s="530"/>
      <c r="M41" s="530"/>
      <c r="N41" s="529"/>
      <c r="O41" s="529"/>
    </row>
    <row r="42" spans="3:15" ht="20.100000000000001" customHeight="1" x14ac:dyDescent="0.25">
      <c r="C42" s="529"/>
      <c r="D42" s="529"/>
      <c r="E42" s="529"/>
      <c r="F42" s="529"/>
      <c r="G42" s="529"/>
      <c r="H42" s="432"/>
      <c r="I42" s="530"/>
      <c r="J42" s="530"/>
      <c r="K42" s="530"/>
      <c r="L42" s="530"/>
      <c r="M42" s="530"/>
      <c r="N42" s="529"/>
      <c r="O42" s="529"/>
    </row>
    <row r="43" spans="3:15" ht="20.100000000000001" customHeight="1" x14ac:dyDescent="0.25">
      <c r="C43" s="529"/>
      <c r="D43" s="529"/>
      <c r="E43" s="529"/>
      <c r="F43" s="529"/>
      <c r="G43" s="529"/>
      <c r="H43" s="432"/>
      <c r="I43" s="530"/>
      <c r="J43" s="530"/>
      <c r="K43" s="530"/>
      <c r="L43" s="530"/>
      <c r="M43" s="530"/>
      <c r="N43" s="529"/>
      <c r="O43" s="529"/>
    </row>
    <row r="44" spans="3:15" ht="20.100000000000001" customHeight="1" x14ac:dyDescent="0.25">
      <c r="C44" s="529"/>
      <c r="D44" s="529"/>
      <c r="E44" s="529"/>
      <c r="F44" s="529"/>
      <c r="G44" s="529"/>
      <c r="H44" s="432"/>
      <c r="I44" s="530"/>
      <c r="J44" s="530"/>
      <c r="K44" s="530"/>
      <c r="L44" s="530"/>
      <c r="M44" s="530"/>
      <c r="N44" s="529"/>
      <c r="O44" s="529"/>
    </row>
    <row r="45" spans="3:15" ht="20.100000000000001" customHeight="1" x14ac:dyDescent="0.25">
      <c r="C45" s="529"/>
      <c r="D45" s="529"/>
      <c r="E45" s="529"/>
      <c r="F45" s="529"/>
      <c r="G45" s="529"/>
      <c r="H45" s="432"/>
      <c r="I45" s="530"/>
      <c r="J45" s="530"/>
      <c r="K45" s="530"/>
      <c r="L45" s="530"/>
      <c r="M45" s="530"/>
      <c r="N45" s="529"/>
      <c r="O45" s="529"/>
    </row>
    <row r="46" spans="3:15" ht="20.100000000000001" customHeight="1" x14ac:dyDescent="0.25">
      <c r="C46" s="529"/>
      <c r="D46" s="529"/>
      <c r="E46" s="529"/>
      <c r="F46" s="529"/>
      <c r="G46" s="529"/>
      <c r="H46" s="432"/>
      <c r="I46" s="530"/>
      <c r="J46" s="530"/>
      <c r="K46" s="530"/>
      <c r="L46" s="530"/>
      <c r="M46" s="530"/>
      <c r="N46" s="529"/>
      <c r="O46" s="529"/>
    </row>
    <row r="47" spans="3:15" ht="20.100000000000001" customHeight="1" x14ac:dyDescent="0.25">
      <c r="C47" s="529"/>
      <c r="D47" s="529"/>
      <c r="E47" s="529"/>
      <c r="F47" s="529"/>
      <c r="G47" s="529"/>
      <c r="H47" s="432"/>
      <c r="I47" s="530"/>
      <c r="J47" s="530"/>
      <c r="K47" s="530"/>
      <c r="L47" s="530"/>
      <c r="M47" s="530"/>
      <c r="N47" s="529"/>
      <c r="O47" s="529"/>
    </row>
    <row r="48" spans="3:15" ht="20.100000000000001" customHeight="1" x14ac:dyDescent="0.25">
      <c r="C48" s="529"/>
      <c r="D48" s="529"/>
      <c r="E48" s="529"/>
      <c r="F48" s="529"/>
      <c r="G48" s="529"/>
      <c r="H48" s="432"/>
      <c r="I48" s="530"/>
      <c r="J48" s="530"/>
      <c r="K48" s="530"/>
      <c r="L48" s="530"/>
      <c r="M48" s="530"/>
      <c r="N48" s="529"/>
      <c r="O48" s="529"/>
    </row>
    <row r="49" spans="2:15" ht="20.100000000000001" customHeight="1" x14ac:dyDescent="0.25">
      <c r="C49" s="529"/>
      <c r="D49" s="529"/>
      <c r="E49" s="529"/>
      <c r="F49" s="529"/>
      <c r="G49" s="529"/>
      <c r="H49" s="432"/>
      <c r="I49" s="530"/>
      <c r="J49" s="530"/>
      <c r="K49" s="530"/>
      <c r="L49" s="530"/>
      <c r="M49" s="530"/>
      <c r="N49" s="529"/>
      <c r="O49" s="529"/>
    </row>
    <row r="50" spans="2:15" ht="14.65" customHeight="1" x14ac:dyDescent="0.25">
      <c r="B50" s="173"/>
    </row>
    <row r="51" spans="2:15" ht="14.65" customHeight="1" x14ac:dyDescent="0.25">
      <c r="B51" s="173"/>
    </row>
    <row r="52" spans="2:15" ht="14.65" customHeight="1" x14ac:dyDescent="0.25">
      <c r="B52" s="173"/>
    </row>
    <row r="53" spans="2:15" ht="14.65" customHeight="1" x14ac:dyDescent="0.25">
      <c r="B53" s="173"/>
    </row>
    <row r="54" spans="2:15" ht="14.65" hidden="1" customHeight="1" x14ac:dyDescent="0.25"/>
    <row r="55" spans="2:15" ht="14.65" hidden="1" customHeight="1" x14ac:dyDescent="0.25"/>
    <row r="56" spans="2:15" ht="14.65" hidden="1" customHeight="1" x14ac:dyDescent="0.25"/>
    <row r="57" spans="2:15" ht="14.65" hidden="1" customHeight="1" x14ac:dyDescent="0.25"/>
    <row r="58" spans="2:15" ht="14.65" hidden="1" customHeight="1" x14ac:dyDescent="0.25"/>
    <row r="59" spans="2:15" ht="14.65" hidden="1" customHeight="1" x14ac:dyDescent="0.25"/>
    <row r="60" spans="2:15" ht="14.65" hidden="1" customHeight="1" x14ac:dyDescent="0.25"/>
  </sheetData>
  <sheetProtection algorithmName="SHA-512" hashValue="QcFOHaJC5AW3xTyKTd7BHea1dgUJbsql6I6FgLLnGnjWVe8/gKogRF/ZOpswDM6pL3st9LOnfd39LNslHj0g2w==" saltValue="t4Xx6oRPjUJ+1PpMxXv48g==" spinCount="100000" sheet="1" objects="1" scenarios="1"/>
  <mergeCells count="166">
    <mergeCell ref="C48:E48"/>
    <mergeCell ref="F48:G48"/>
    <mergeCell ref="I48:K48"/>
    <mergeCell ref="L48:M48"/>
    <mergeCell ref="N48:O48"/>
    <mergeCell ref="C49:E49"/>
    <mergeCell ref="F49:G49"/>
    <mergeCell ref="I49:K49"/>
    <mergeCell ref="L49:M49"/>
    <mergeCell ref="N49:O49"/>
    <mergeCell ref="C46:E46"/>
    <mergeCell ref="F46:G46"/>
    <mergeCell ref="I46:K46"/>
    <mergeCell ref="L46:M46"/>
    <mergeCell ref="N46:O46"/>
    <mergeCell ref="C47:E47"/>
    <mergeCell ref="F47:G47"/>
    <mergeCell ref="I47:K47"/>
    <mergeCell ref="L47:M47"/>
    <mergeCell ref="N47:O47"/>
    <mergeCell ref="C44:E44"/>
    <mergeCell ref="F44:G44"/>
    <mergeCell ref="I44:K44"/>
    <mergeCell ref="L44:M44"/>
    <mergeCell ref="N44:O44"/>
    <mergeCell ref="C45:E45"/>
    <mergeCell ref="F45:G45"/>
    <mergeCell ref="I45:K45"/>
    <mergeCell ref="L45:M45"/>
    <mergeCell ref="N45:O45"/>
    <mergeCell ref="C42:E42"/>
    <mergeCell ref="F42:G42"/>
    <mergeCell ref="I42:K42"/>
    <mergeCell ref="L42:M42"/>
    <mergeCell ref="N42:O42"/>
    <mergeCell ref="C43:E43"/>
    <mergeCell ref="F43:G43"/>
    <mergeCell ref="I43:K43"/>
    <mergeCell ref="L43:M43"/>
    <mergeCell ref="N43:O43"/>
    <mergeCell ref="C40:E40"/>
    <mergeCell ref="F40:G40"/>
    <mergeCell ref="I40:K40"/>
    <mergeCell ref="L40:M40"/>
    <mergeCell ref="N40:O40"/>
    <mergeCell ref="C41:E41"/>
    <mergeCell ref="F41:G41"/>
    <mergeCell ref="I41:K41"/>
    <mergeCell ref="L41:M41"/>
    <mergeCell ref="N41:O41"/>
    <mergeCell ref="C38:E38"/>
    <mergeCell ref="F38:G38"/>
    <mergeCell ref="I38:K38"/>
    <mergeCell ref="L38:M38"/>
    <mergeCell ref="N38:O38"/>
    <mergeCell ref="C39:E39"/>
    <mergeCell ref="F39:G39"/>
    <mergeCell ref="I39:K39"/>
    <mergeCell ref="L39:M39"/>
    <mergeCell ref="N39:O39"/>
    <mergeCell ref="C36:E36"/>
    <mergeCell ref="F36:G36"/>
    <mergeCell ref="I36:K36"/>
    <mergeCell ref="L36:M36"/>
    <mergeCell ref="N36:O36"/>
    <mergeCell ref="C37:E37"/>
    <mergeCell ref="F37:G37"/>
    <mergeCell ref="I37:K37"/>
    <mergeCell ref="L37:M37"/>
    <mergeCell ref="N37:O37"/>
    <mergeCell ref="C34:E34"/>
    <mergeCell ref="F34:G34"/>
    <mergeCell ref="I34:K34"/>
    <mergeCell ref="L34:M34"/>
    <mergeCell ref="N34:O34"/>
    <mergeCell ref="C35:E35"/>
    <mergeCell ref="F35:G35"/>
    <mergeCell ref="I35:K35"/>
    <mergeCell ref="L35:M35"/>
    <mergeCell ref="N35:O35"/>
    <mergeCell ref="C32:E32"/>
    <mergeCell ref="F32:G32"/>
    <mergeCell ref="I32:K32"/>
    <mergeCell ref="L32:M32"/>
    <mergeCell ref="N32:O32"/>
    <mergeCell ref="C33:E33"/>
    <mergeCell ref="F33:G33"/>
    <mergeCell ref="I33:K33"/>
    <mergeCell ref="L33:M33"/>
    <mergeCell ref="N33:O33"/>
    <mergeCell ref="C30:E30"/>
    <mergeCell ref="F30:G30"/>
    <mergeCell ref="I30:K30"/>
    <mergeCell ref="L30:M30"/>
    <mergeCell ref="N30:O30"/>
    <mergeCell ref="C31:E31"/>
    <mergeCell ref="F31:G31"/>
    <mergeCell ref="I31:K31"/>
    <mergeCell ref="L31:M31"/>
    <mergeCell ref="N31:O31"/>
    <mergeCell ref="C28:E28"/>
    <mergeCell ref="F28:G28"/>
    <mergeCell ref="I28:K28"/>
    <mergeCell ref="L28:M28"/>
    <mergeCell ref="N28:O28"/>
    <mergeCell ref="C29:E29"/>
    <mergeCell ref="F29:G29"/>
    <mergeCell ref="I29:K29"/>
    <mergeCell ref="L29:M29"/>
    <mergeCell ref="N29:O29"/>
    <mergeCell ref="C26:E26"/>
    <mergeCell ref="F26:G26"/>
    <mergeCell ref="I26:K26"/>
    <mergeCell ref="L26:M26"/>
    <mergeCell ref="N26:O26"/>
    <mergeCell ref="C27:E27"/>
    <mergeCell ref="F27:G27"/>
    <mergeCell ref="I27:K27"/>
    <mergeCell ref="L27:M27"/>
    <mergeCell ref="N27:O27"/>
    <mergeCell ref="C24:E24"/>
    <mergeCell ref="F24:G24"/>
    <mergeCell ref="I24:K24"/>
    <mergeCell ref="L24:M24"/>
    <mergeCell ref="N24:O24"/>
    <mergeCell ref="C25:E25"/>
    <mergeCell ref="F25:G25"/>
    <mergeCell ref="I25:K25"/>
    <mergeCell ref="L25:M25"/>
    <mergeCell ref="N25:O25"/>
    <mergeCell ref="C22:E22"/>
    <mergeCell ref="F22:G22"/>
    <mergeCell ref="I22:K22"/>
    <mergeCell ref="L22:M22"/>
    <mergeCell ref="N22:O22"/>
    <mergeCell ref="C23:E23"/>
    <mergeCell ref="F23:G23"/>
    <mergeCell ref="I23:K23"/>
    <mergeCell ref="L23:M23"/>
    <mergeCell ref="N23:O23"/>
    <mergeCell ref="C19:E19"/>
    <mergeCell ref="F19:G19"/>
    <mergeCell ref="I19:K19"/>
    <mergeCell ref="L19:M19"/>
    <mergeCell ref="N19:O19"/>
    <mergeCell ref="C21:O21"/>
    <mergeCell ref="C17:E17"/>
    <mergeCell ref="F17:G17"/>
    <mergeCell ref="I17:K17"/>
    <mergeCell ref="L17:M17"/>
    <mergeCell ref="N17:O17"/>
    <mergeCell ref="C18:E18"/>
    <mergeCell ref="F18:G18"/>
    <mergeCell ref="I18:K18"/>
    <mergeCell ref="L18:M18"/>
    <mergeCell ref="N18:O18"/>
    <mergeCell ref="B8:P8"/>
    <mergeCell ref="B10:P11"/>
    <mergeCell ref="B13:P13"/>
    <mergeCell ref="B14:J14"/>
    <mergeCell ref="K14:P14"/>
    <mergeCell ref="C16:E16"/>
    <mergeCell ref="F16:G16"/>
    <mergeCell ref="I16:K16"/>
    <mergeCell ref="L16:M16"/>
    <mergeCell ref="N16:O16"/>
  </mergeCells>
  <pageMargins left="0.70866141732283472" right="0.70866141732283472" top="0.74803149606299213" bottom="0.74803149606299213" header="0.31496062992125984" footer="0.31496062992125984"/>
  <pageSetup paperSize="9" scale="4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W91"/>
  <sheetViews>
    <sheetView showGridLines="0" showZeros="0" zoomScale="70" zoomScaleNormal="70" workbookViewId="0">
      <selection activeCell="F18" sqref="F18"/>
    </sheetView>
  </sheetViews>
  <sheetFormatPr baseColWidth="10" defaultColWidth="0" defaultRowHeight="15" zeroHeight="1" x14ac:dyDescent="0.25"/>
  <cols>
    <col min="1" max="2" width="11.42578125" customWidth="1"/>
    <col min="3" max="3" width="29.7109375" customWidth="1"/>
    <col min="4" max="17" width="15.5703125" customWidth="1"/>
    <col min="18" max="23" width="15.5703125" hidden="1" customWidth="1"/>
    <col min="24" max="16384" width="11.42578125" hidden="1"/>
  </cols>
  <sheetData>
    <row r="1" spans="2:15" x14ac:dyDescent="0.25"/>
    <row r="2" spans="2:15" x14ac:dyDescent="0.25"/>
    <row r="3" spans="2:15" x14ac:dyDescent="0.25"/>
    <row r="4" spans="2:15" x14ac:dyDescent="0.25"/>
    <row r="5" spans="2:15" x14ac:dyDescent="0.25"/>
    <row r="6" spans="2:15" x14ac:dyDescent="0.25"/>
    <row r="7" spans="2:15" x14ac:dyDescent="0.25"/>
    <row r="8" spans="2:15" x14ac:dyDescent="0.25"/>
    <row r="9" spans="2:15" x14ac:dyDescent="0.25"/>
    <row r="10" spans="2:15" x14ac:dyDescent="0.25"/>
    <row r="11" spans="2:15" ht="26.1" customHeight="1" x14ac:dyDescent="0.25">
      <c r="B11" s="465" t="s">
        <v>97</v>
      </c>
      <c r="C11" s="465"/>
      <c r="D11" s="465"/>
      <c r="E11" s="465"/>
      <c r="F11" s="465"/>
      <c r="G11" s="465"/>
      <c r="H11" s="465"/>
      <c r="I11" s="465"/>
      <c r="J11" s="465"/>
      <c r="K11" s="465"/>
      <c r="L11" s="465"/>
      <c r="M11" s="465"/>
      <c r="N11" s="465"/>
      <c r="O11" s="465"/>
    </row>
    <row r="12" spans="2:15" x14ac:dyDescent="0.25"/>
    <row r="13" spans="2:15" ht="148.5" customHeight="1" x14ac:dyDescent="0.25">
      <c r="B13" s="547" t="s">
        <v>510</v>
      </c>
      <c r="C13" s="547"/>
      <c r="D13" s="547"/>
      <c r="E13" s="547"/>
      <c r="F13" s="547"/>
      <c r="G13" s="547"/>
      <c r="H13" s="547"/>
      <c r="I13" s="547"/>
      <c r="J13" s="547"/>
      <c r="K13" s="547"/>
      <c r="L13" s="547"/>
      <c r="M13" s="547"/>
      <c r="N13" s="547"/>
      <c r="O13" s="547"/>
    </row>
    <row r="14" spans="2:15" ht="128.25" customHeight="1" x14ac:dyDescent="0.25">
      <c r="B14" s="547"/>
      <c r="C14" s="547"/>
      <c r="D14" s="547"/>
      <c r="E14" s="547"/>
      <c r="F14" s="547"/>
      <c r="G14" s="547"/>
      <c r="H14" s="547"/>
      <c r="I14" s="547"/>
      <c r="J14" s="547"/>
      <c r="K14" s="547"/>
      <c r="L14" s="547"/>
      <c r="M14" s="547"/>
      <c r="N14" s="547"/>
      <c r="O14" s="547"/>
    </row>
    <row r="15" spans="2:15" x14ac:dyDescent="0.25"/>
    <row r="16" spans="2:15" ht="18.75" x14ac:dyDescent="0.3">
      <c r="B16" s="544" t="s">
        <v>122</v>
      </c>
      <c r="C16" s="544"/>
      <c r="D16" s="544"/>
      <c r="E16" s="544"/>
      <c r="F16" s="544"/>
      <c r="G16" s="544"/>
      <c r="H16" s="544"/>
      <c r="I16" s="544"/>
      <c r="J16" s="544"/>
      <c r="K16" s="544"/>
      <c r="L16" s="544"/>
      <c r="M16" s="544"/>
      <c r="N16" s="544"/>
      <c r="O16" s="544"/>
    </row>
    <row r="17" spans="3:23" x14ac:dyDescent="0.25"/>
    <row r="18" spans="3:23" ht="30" customHeight="1" x14ac:dyDescent="0.25">
      <c r="C18" s="531" t="s">
        <v>123</v>
      </c>
      <c r="D18" s="531"/>
      <c r="E18" s="531"/>
      <c r="F18" s="64"/>
    </row>
    <row r="19" spans="3:23" ht="16.5" customHeight="1" x14ac:dyDescent="0.25">
      <c r="F19" s="62"/>
    </row>
    <row r="20" spans="3:23" ht="13.5" customHeight="1" x14ac:dyDescent="0.25"/>
    <row r="21" spans="3:23" x14ac:dyDescent="0.25"/>
    <row r="22" spans="3:23" s="36" customFormat="1" ht="30.6" customHeight="1" x14ac:dyDescent="0.25">
      <c r="D22" s="540" t="s">
        <v>22</v>
      </c>
      <c r="E22" s="540"/>
      <c r="F22" s="541" t="s">
        <v>117</v>
      </c>
      <c r="G22" s="542"/>
      <c r="H22" s="543"/>
      <c r="I22"/>
      <c r="J22"/>
      <c r="K22"/>
      <c r="L22"/>
      <c r="M22"/>
      <c r="N22"/>
      <c r="O22"/>
      <c r="P22"/>
      <c r="Q22"/>
      <c r="R22"/>
      <c r="S22"/>
      <c r="T22"/>
      <c r="U22"/>
      <c r="V22"/>
      <c r="W22"/>
    </row>
    <row r="23" spans="3:23" s="36" customFormat="1" ht="43.5" customHeight="1" x14ac:dyDescent="0.25">
      <c r="D23" s="540"/>
      <c r="E23" s="540"/>
      <c r="F23" s="37" t="s">
        <v>23</v>
      </c>
      <c r="G23" s="37" t="s">
        <v>24</v>
      </c>
      <c r="H23" s="37" t="s">
        <v>28</v>
      </c>
      <c r="I23"/>
      <c r="J23"/>
      <c r="K23"/>
      <c r="L23"/>
      <c r="M23"/>
      <c r="N23"/>
      <c r="O23"/>
      <c r="P23"/>
      <c r="Q23"/>
      <c r="R23"/>
      <c r="S23"/>
      <c r="T23"/>
      <c r="U23"/>
      <c r="V23"/>
      <c r="W23"/>
    </row>
    <row r="24" spans="3:23" s="36" customFormat="1" ht="15.6" customHeight="1" x14ac:dyDescent="0.25">
      <c r="C24" s="533" t="s">
        <v>108</v>
      </c>
      <c r="D24" s="537" t="s">
        <v>25</v>
      </c>
      <c r="E24" s="537"/>
      <c r="F24" s="63"/>
      <c r="G24" s="63"/>
      <c r="H24" s="53">
        <f>F24+G24</f>
        <v>0</v>
      </c>
      <c r="I24"/>
      <c r="J24"/>
      <c r="K24"/>
      <c r="L24"/>
      <c r="M24"/>
      <c r="N24"/>
      <c r="O24"/>
      <c r="P24"/>
      <c r="Q24"/>
      <c r="R24"/>
      <c r="S24"/>
      <c r="T24"/>
      <c r="U24"/>
      <c r="V24"/>
      <c r="W24"/>
    </row>
    <row r="25" spans="3:23" s="36" customFormat="1" ht="15.75" x14ac:dyDescent="0.25">
      <c r="C25" s="534"/>
      <c r="D25" s="537" t="s">
        <v>26</v>
      </c>
      <c r="E25" s="537"/>
      <c r="F25" s="63"/>
      <c r="G25" s="63"/>
      <c r="H25" s="53">
        <f>F25+G25</f>
        <v>0</v>
      </c>
      <c r="I25"/>
      <c r="J25"/>
      <c r="K25"/>
      <c r="L25"/>
      <c r="M25"/>
      <c r="N25"/>
      <c r="O25"/>
      <c r="P25"/>
      <c r="Q25"/>
      <c r="R25"/>
      <c r="S25"/>
      <c r="T25"/>
      <c r="U25"/>
      <c r="V25"/>
      <c r="W25"/>
    </row>
    <row r="26" spans="3:23" s="36" customFormat="1" ht="15.75" x14ac:dyDescent="0.25">
      <c r="C26" s="534"/>
      <c r="D26" s="537" t="s">
        <v>118</v>
      </c>
      <c r="E26" s="537"/>
      <c r="F26" s="63"/>
      <c r="G26" s="63"/>
      <c r="H26" s="53">
        <f>F26+G26</f>
        <v>0</v>
      </c>
      <c r="I26"/>
      <c r="J26"/>
      <c r="K26"/>
      <c r="L26"/>
      <c r="M26"/>
      <c r="N26"/>
      <c r="O26"/>
      <c r="P26"/>
      <c r="Q26"/>
      <c r="R26"/>
      <c r="S26"/>
      <c r="T26"/>
      <c r="U26"/>
      <c r="V26"/>
      <c r="W26"/>
    </row>
    <row r="27" spans="3:23" s="36" customFormat="1" ht="15.75" x14ac:dyDescent="0.25">
      <c r="C27" s="534"/>
      <c r="D27" s="537" t="s">
        <v>119</v>
      </c>
      <c r="E27" s="537"/>
      <c r="F27" s="63"/>
      <c r="G27" s="63"/>
      <c r="H27" s="53">
        <f>F27+G27</f>
        <v>0</v>
      </c>
      <c r="I27"/>
      <c r="J27"/>
      <c r="K27"/>
      <c r="L27"/>
      <c r="M27"/>
      <c r="N27"/>
      <c r="O27"/>
      <c r="P27"/>
      <c r="Q27"/>
      <c r="R27"/>
      <c r="S27"/>
      <c r="T27"/>
      <c r="U27"/>
      <c r="V27"/>
      <c r="W27"/>
    </row>
    <row r="28" spans="3:23" s="36" customFormat="1" ht="15.75" x14ac:dyDescent="0.25">
      <c r="C28" s="534"/>
      <c r="D28" s="537" t="s">
        <v>120</v>
      </c>
      <c r="E28" s="537"/>
      <c r="F28" s="63"/>
      <c r="G28" s="63"/>
      <c r="H28" s="53">
        <f>F28+G28</f>
        <v>0</v>
      </c>
      <c r="I28"/>
      <c r="J28"/>
      <c r="K28"/>
      <c r="L28"/>
      <c r="M28"/>
      <c r="N28"/>
      <c r="O28"/>
      <c r="P28"/>
      <c r="Q28"/>
      <c r="R28"/>
      <c r="S28"/>
      <c r="T28"/>
      <c r="U28"/>
      <c r="V28"/>
      <c r="W28"/>
    </row>
    <row r="29" spans="3:23" s="36" customFormat="1" ht="15.75" x14ac:dyDescent="0.25">
      <c r="C29" s="535"/>
      <c r="D29" s="546" t="s">
        <v>27</v>
      </c>
      <c r="E29" s="546"/>
      <c r="F29" s="61" t="str">
        <f>IF(AND(ISBLANK(F24), ISBLANK(F25),ISBLANK(F26),ISBLANK(F27),ISBLANK(F28)),"",SUM(F24:F28))</f>
        <v/>
      </c>
      <c r="G29" s="61" t="str">
        <f>IF(AND(ISBLANK(G24), ISBLANK(G25),ISBLANK(G26),ISBLANK(G27),ISBLANK(G28)),"",SUM(G24:G28))</f>
        <v/>
      </c>
      <c r="H29" s="53">
        <f>SUM(H24:H28)</f>
        <v>0</v>
      </c>
      <c r="I29"/>
      <c r="J29"/>
      <c r="K29"/>
      <c r="L29"/>
      <c r="M29"/>
      <c r="N29"/>
      <c r="O29"/>
      <c r="P29"/>
      <c r="Q29"/>
      <c r="R29"/>
      <c r="S29"/>
      <c r="T29"/>
      <c r="U29"/>
      <c r="V29"/>
      <c r="W29"/>
    </row>
    <row r="30" spans="3:23" s="36" customFormat="1" ht="15.6" customHeight="1" x14ac:dyDescent="0.25">
      <c r="C30" s="533" t="s">
        <v>109</v>
      </c>
      <c r="D30" s="537" t="s">
        <v>25</v>
      </c>
      <c r="E30" s="537"/>
      <c r="F30" s="63"/>
      <c r="G30" s="63"/>
      <c r="H30" s="53">
        <f>F30+G30</f>
        <v>0</v>
      </c>
      <c r="I30"/>
      <c r="J30"/>
      <c r="K30"/>
      <c r="L30"/>
      <c r="M30"/>
      <c r="N30"/>
      <c r="O30"/>
      <c r="P30"/>
      <c r="Q30"/>
      <c r="R30"/>
      <c r="S30"/>
      <c r="T30"/>
      <c r="U30"/>
      <c r="V30"/>
      <c r="W30"/>
    </row>
    <row r="31" spans="3:23" s="36" customFormat="1" ht="15.75" x14ac:dyDescent="0.25">
      <c r="C31" s="534"/>
      <c r="D31" s="537" t="s">
        <v>26</v>
      </c>
      <c r="E31" s="537"/>
      <c r="F31" s="63"/>
      <c r="G31" s="63"/>
      <c r="H31" s="53">
        <f>F31+G31</f>
        <v>0</v>
      </c>
      <c r="I31"/>
      <c r="J31"/>
      <c r="K31"/>
      <c r="L31"/>
      <c r="M31"/>
      <c r="N31"/>
      <c r="O31"/>
      <c r="P31"/>
      <c r="Q31"/>
      <c r="R31"/>
      <c r="S31"/>
      <c r="T31"/>
      <c r="U31"/>
      <c r="V31"/>
      <c r="W31"/>
    </row>
    <row r="32" spans="3:23" s="36" customFormat="1" ht="15.75" x14ac:dyDescent="0.25">
      <c r="C32" s="534"/>
      <c r="D32" s="537" t="s">
        <v>118</v>
      </c>
      <c r="E32" s="537"/>
      <c r="F32" s="63"/>
      <c r="G32" s="63"/>
      <c r="H32" s="53">
        <f>F32+G32</f>
        <v>0</v>
      </c>
      <c r="I32"/>
      <c r="J32"/>
      <c r="K32"/>
      <c r="L32"/>
      <c r="M32"/>
      <c r="N32"/>
      <c r="O32"/>
      <c r="P32"/>
      <c r="Q32"/>
      <c r="R32"/>
      <c r="S32"/>
      <c r="T32"/>
      <c r="U32"/>
      <c r="V32"/>
      <c r="W32"/>
    </row>
    <row r="33" spans="2:23" s="36" customFormat="1" ht="15.75" x14ac:dyDescent="0.25">
      <c r="C33" s="534"/>
      <c r="D33" s="537" t="s">
        <v>119</v>
      </c>
      <c r="E33" s="537"/>
      <c r="F33" s="63"/>
      <c r="G33" s="63"/>
      <c r="H33" s="53">
        <f>F33+G33</f>
        <v>0</v>
      </c>
      <c r="I33"/>
      <c r="J33"/>
      <c r="K33"/>
      <c r="L33"/>
      <c r="M33"/>
      <c r="N33"/>
      <c r="O33"/>
      <c r="P33"/>
      <c r="Q33"/>
      <c r="R33"/>
      <c r="S33"/>
      <c r="T33"/>
      <c r="U33"/>
      <c r="V33"/>
      <c r="W33"/>
    </row>
    <row r="34" spans="2:23" s="36" customFormat="1" ht="15.75" x14ac:dyDescent="0.25">
      <c r="C34" s="534"/>
      <c r="D34" s="537" t="s">
        <v>120</v>
      </c>
      <c r="E34" s="537"/>
      <c r="F34" s="63"/>
      <c r="G34" s="63"/>
      <c r="H34" s="53">
        <f>F34+G34</f>
        <v>0</v>
      </c>
      <c r="I34"/>
      <c r="J34"/>
      <c r="K34"/>
      <c r="L34"/>
      <c r="M34"/>
      <c r="N34"/>
      <c r="O34"/>
      <c r="P34"/>
      <c r="Q34"/>
      <c r="R34"/>
      <c r="S34"/>
      <c r="T34"/>
      <c r="U34"/>
      <c r="V34"/>
      <c r="W34"/>
    </row>
    <row r="35" spans="2:23" s="36" customFormat="1" ht="15.75" x14ac:dyDescent="0.25">
      <c r="C35" s="535"/>
      <c r="D35" s="546" t="s">
        <v>28</v>
      </c>
      <c r="E35" s="546"/>
      <c r="F35" s="61" t="str">
        <f>IF(AND(ISBLANK(F30), ISBLANK(F31),ISBLANK(F32),ISBLANK(F33),ISBLANK(F34)),"",SUM(F30:F34))</f>
        <v/>
      </c>
      <c r="G35" s="61" t="str">
        <f>IF(AND(ISBLANK(G30), ISBLANK(G31),ISBLANK(G32),ISBLANK(G33),ISBLANK(G34)),"",SUM(G30:G34))</f>
        <v/>
      </c>
      <c r="H35" s="53">
        <f>SUM(H30:H34)</f>
        <v>0</v>
      </c>
      <c r="I35"/>
      <c r="J35"/>
      <c r="K35"/>
      <c r="L35"/>
      <c r="M35"/>
      <c r="N35"/>
      <c r="O35"/>
      <c r="P35"/>
      <c r="Q35"/>
      <c r="R35"/>
      <c r="S35"/>
      <c r="T35"/>
      <c r="U35"/>
      <c r="V35"/>
      <c r="W35"/>
    </row>
    <row r="36" spans="2:23" s="36" customFormat="1" ht="15.75" x14ac:dyDescent="0.25"/>
    <row r="37" spans="2:23" s="36" customFormat="1" ht="93" customHeight="1" x14ac:dyDescent="0.25">
      <c r="C37" s="531" t="s">
        <v>29</v>
      </c>
      <c r="D37" s="548" t="s">
        <v>22</v>
      </c>
      <c r="E37" s="548"/>
      <c r="F37" s="40" t="s">
        <v>96</v>
      </c>
      <c r="G37" s="549" t="s">
        <v>106</v>
      </c>
      <c r="H37" s="549"/>
      <c r="I37" s="40" t="s">
        <v>103</v>
      </c>
    </row>
    <row r="38" spans="2:23" s="36" customFormat="1" ht="14.65" customHeight="1" x14ac:dyDescent="0.25">
      <c r="C38" s="531"/>
      <c r="D38" s="537" t="s">
        <v>25</v>
      </c>
      <c r="E38" s="537"/>
      <c r="F38" s="51">
        <f>H24+H30</f>
        <v>0</v>
      </c>
      <c r="G38" s="545"/>
      <c r="H38" s="545"/>
      <c r="I38" s="49" t="str">
        <f t="shared" ref="I38:I43" si="0">IFERROR(G38/F38,"")</f>
        <v/>
      </c>
    </row>
    <row r="39" spans="2:23" s="36" customFormat="1" ht="15.75" x14ac:dyDescent="0.25">
      <c r="C39" s="531"/>
      <c r="D39" s="537" t="s">
        <v>26</v>
      </c>
      <c r="E39" s="537"/>
      <c r="F39" s="51">
        <f>H25+H31</f>
        <v>0</v>
      </c>
      <c r="G39" s="545"/>
      <c r="H39" s="545"/>
      <c r="I39" s="49" t="str">
        <f t="shared" si="0"/>
        <v/>
      </c>
      <c r="J39" s="39"/>
      <c r="L39" s="39"/>
      <c r="M39" s="39"/>
      <c r="N39" s="39"/>
      <c r="P39" s="39"/>
      <c r="Q39" s="39"/>
      <c r="R39" s="39"/>
    </row>
    <row r="40" spans="2:23" s="36" customFormat="1" ht="15.75" x14ac:dyDescent="0.25">
      <c r="C40" s="531"/>
      <c r="D40" s="537" t="s">
        <v>118</v>
      </c>
      <c r="E40" s="537"/>
      <c r="F40" s="51">
        <f>H26+H32</f>
        <v>0</v>
      </c>
      <c r="G40" s="545"/>
      <c r="H40" s="545"/>
      <c r="I40" s="49" t="str">
        <f t="shared" si="0"/>
        <v/>
      </c>
      <c r="J40" s="39"/>
      <c r="L40" s="39"/>
      <c r="M40" s="39"/>
      <c r="N40" s="39"/>
      <c r="P40" s="39"/>
      <c r="Q40" s="39"/>
      <c r="R40" s="39"/>
    </row>
    <row r="41" spans="2:23" s="36" customFormat="1" ht="15.75" x14ac:dyDescent="0.25">
      <c r="C41" s="531"/>
      <c r="D41" s="537" t="s">
        <v>119</v>
      </c>
      <c r="E41" s="537"/>
      <c r="F41" s="51">
        <f>H27+H33</f>
        <v>0</v>
      </c>
      <c r="G41" s="545"/>
      <c r="H41" s="545"/>
      <c r="I41" s="49" t="str">
        <f t="shared" si="0"/>
        <v/>
      </c>
      <c r="J41" s="39"/>
      <c r="L41" s="39"/>
      <c r="M41" s="39"/>
      <c r="N41" s="39"/>
      <c r="P41" s="39"/>
      <c r="Q41" s="39"/>
      <c r="R41" s="39"/>
    </row>
    <row r="42" spans="2:23" s="36" customFormat="1" ht="15.75" x14ac:dyDescent="0.25">
      <c r="C42" s="531"/>
      <c r="D42" s="537" t="s">
        <v>120</v>
      </c>
      <c r="E42" s="537"/>
      <c r="F42" s="51">
        <f>H28+H34</f>
        <v>0</v>
      </c>
      <c r="G42" s="545"/>
      <c r="H42" s="545"/>
      <c r="I42" s="49" t="str">
        <f t="shared" si="0"/>
        <v/>
      </c>
      <c r="J42" s="39"/>
      <c r="L42" s="39"/>
      <c r="M42" s="39"/>
      <c r="N42" s="39"/>
      <c r="P42" s="39"/>
      <c r="Q42" s="39"/>
      <c r="R42" s="39"/>
    </row>
    <row r="43" spans="2:23" s="36" customFormat="1" ht="15.75" x14ac:dyDescent="0.25">
      <c r="C43" s="531"/>
      <c r="D43" s="546" t="s">
        <v>27</v>
      </c>
      <c r="E43" s="546"/>
      <c r="F43" s="61">
        <f>SUM(F38:F42)</f>
        <v>0</v>
      </c>
      <c r="G43" s="550">
        <f>SUM(G38:H42)</f>
        <v>0</v>
      </c>
      <c r="H43" s="551"/>
      <c r="I43" s="49" t="str">
        <f t="shared" si="0"/>
        <v/>
      </c>
    </row>
    <row r="44" spans="2:23" s="36" customFormat="1" ht="15.75" x14ac:dyDescent="0.25"/>
    <row r="45" spans="2:23" s="36" customFormat="1" ht="78.75" x14ac:dyDescent="0.25">
      <c r="C45" s="531" t="s">
        <v>30</v>
      </c>
      <c r="D45" s="532" t="s">
        <v>105</v>
      </c>
      <c r="E45" s="532"/>
      <c r="F45" s="37" t="s">
        <v>96</v>
      </c>
      <c r="G45" s="549" t="s">
        <v>107</v>
      </c>
      <c r="H45" s="549"/>
      <c r="I45" s="40" t="s">
        <v>104</v>
      </c>
      <c r="J45" s="39"/>
      <c r="L45" s="39"/>
      <c r="M45" s="39"/>
      <c r="N45" s="39"/>
      <c r="P45" s="39"/>
      <c r="Q45" s="39"/>
      <c r="R45" s="39"/>
    </row>
    <row r="46" spans="2:23" s="36" customFormat="1" ht="24.6" customHeight="1" x14ac:dyDescent="0.25">
      <c r="C46" s="531"/>
      <c r="D46" s="532"/>
      <c r="E46" s="532"/>
      <c r="F46" s="41">
        <f>F43</f>
        <v>0</v>
      </c>
      <c r="G46" s="545"/>
      <c r="H46" s="545"/>
      <c r="I46" s="50" t="str">
        <f>IFERROR(G46/F46,"")</f>
        <v/>
      </c>
      <c r="J46" s="39"/>
      <c r="L46" s="39"/>
      <c r="M46" s="39"/>
      <c r="N46" s="39"/>
      <c r="P46" s="39"/>
      <c r="Q46" s="39"/>
      <c r="R46" s="39"/>
    </row>
    <row r="47" spans="2:23" s="36" customFormat="1" ht="15.75" x14ac:dyDescent="0.25">
      <c r="B47" s="39"/>
      <c r="C47" s="39"/>
      <c r="D47" s="39"/>
      <c r="E47" s="39"/>
      <c r="F47" s="39"/>
      <c r="G47" s="39"/>
      <c r="H47" s="39"/>
      <c r="I47" s="39"/>
      <c r="J47" s="39"/>
      <c r="L47" s="39"/>
      <c r="M47" s="39"/>
      <c r="N47" s="39"/>
      <c r="P47" s="39"/>
      <c r="Q47" s="39"/>
      <c r="R47" s="39"/>
    </row>
    <row r="48" spans="2:23" s="36" customFormat="1" ht="15.75" x14ac:dyDescent="0.25">
      <c r="H48" s="39"/>
      <c r="I48" s="39"/>
      <c r="J48" s="39"/>
      <c r="L48" s="39"/>
      <c r="M48" s="39"/>
      <c r="N48" s="39"/>
      <c r="P48" s="39"/>
      <c r="Q48" s="39"/>
      <c r="R48" s="39"/>
    </row>
    <row r="49" spans="2:23" s="36" customFormat="1" ht="18.75" x14ac:dyDescent="0.3">
      <c r="B49" s="544" t="s">
        <v>31</v>
      </c>
      <c r="C49" s="544"/>
      <c r="D49" s="544"/>
      <c r="E49" s="544"/>
      <c r="F49" s="544"/>
      <c r="G49" s="544"/>
      <c r="H49" s="544"/>
      <c r="I49" s="544"/>
      <c r="J49" s="544"/>
      <c r="K49" s="544"/>
      <c r="L49" s="544"/>
      <c r="M49" s="544"/>
      <c r="N49" s="544"/>
      <c r="O49" s="544"/>
      <c r="P49" s="39"/>
      <c r="Q49" s="39"/>
      <c r="R49" s="39"/>
      <c r="S49" s="39"/>
      <c r="T49" s="39"/>
      <c r="U49" s="39"/>
      <c r="V49" s="39"/>
      <c r="W49" s="39"/>
    </row>
    <row r="50" spans="2:23" s="36" customFormat="1" ht="15.75" x14ac:dyDescent="0.25">
      <c r="K50" s="39"/>
      <c r="L50" s="39"/>
      <c r="M50" s="39"/>
      <c r="N50" s="39"/>
      <c r="O50" s="39"/>
      <c r="P50" s="39"/>
      <c r="Q50" s="39"/>
      <c r="R50" s="39"/>
      <c r="S50" s="39"/>
      <c r="T50" s="39"/>
      <c r="U50" s="39"/>
      <c r="V50" s="39"/>
      <c r="W50" s="39"/>
    </row>
    <row r="51" spans="2:23" s="36" customFormat="1" ht="29.1" customHeight="1" x14ac:dyDescent="0.25">
      <c r="C51" s="531" t="s">
        <v>32</v>
      </c>
      <c r="D51" s="531"/>
      <c r="E51" s="531"/>
      <c r="F51" s="70"/>
      <c r="J51" s="39"/>
      <c r="K51" s="39"/>
      <c r="L51" s="39"/>
      <c r="M51" s="39"/>
      <c r="N51" s="39"/>
      <c r="O51" s="39"/>
      <c r="P51" s="39"/>
      <c r="Q51" s="39"/>
      <c r="R51" s="39"/>
      <c r="S51" s="39"/>
      <c r="T51" s="39"/>
      <c r="U51" s="39"/>
      <c r="V51" s="39"/>
      <c r="W51" s="39"/>
    </row>
    <row r="52" spans="2:23" s="36" customFormat="1" ht="9.6" customHeight="1" x14ac:dyDescent="0.25">
      <c r="J52" s="39"/>
      <c r="K52" s="39"/>
      <c r="L52" s="39"/>
      <c r="M52" s="39"/>
      <c r="N52" s="39"/>
      <c r="O52" s="39"/>
      <c r="P52" s="39"/>
      <c r="Q52" s="39"/>
      <c r="R52" s="39"/>
      <c r="S52" s="39"/>
      <c r="T52" s="39"/>
      <c r="U52" s="39"/>
      <c r="V52" s="39"/>
      <c r="W52" s="39"/>
    </row>
    <row r="53" spans="2:23" ht="13.5" customHeight="1" x14ac:dyDescent="0.25"/>
    <row r="54" spans="2:23" s="36" customFormat="1" ht="15.75" x14ac:dyDescent="0.25">
      <c r="H54" s="39"/>
      <c r="I54" s="39"/>
      <c r="J54" s="39"/>
      <c r="L54" s="39"/>
      <c r="M54" s="39"/>
      <c r="N54" s="39"/>
      <c r="P54" s="39"/>
      <c r="Q54" s="39"/>
      <c r="R54" s="39"/>
    </row>
    <row r="55" spans="2:23" s="36" customFormat="1" ht="29.65" customHeight="1" x14ac:dyDescent="0.25">
      <c r="D55" s="540" t="s">
        <v>22</v>
      </c>
      <c r="E55" s="540"/>
      <c r="F55" s="541" t="s">
        <v>117</v>
      </c>
      <c r="G55" s="542"/>
      <c r="H55" s="543"/>
      <c r="I55" s="39"/>
      <c r="J55" s="39"/>
    </row>
    <row r="56" spans="2:23" s="36" customFormat="1" ht="33.6" customHeight="1" x14ac:dyDescent="0.25">
      <c r="D56" s="540"/>
      <c r="E56" s="540"/>
      <c r="F56" s="37" t="s">
        <v>23</v>
      </c>
      <c r="G56" s="37" t="s">
        <v>24</v>
      </c>
      <c r="H56" s="37" t="s">
        <v>28</v>
      </c>
      <c r="I56" s="39"/>
      <c r="J56" s="39"/>
    </row>
    <row r="57" spans="2:23" s="36" customFormat="1" ht="15.6" customHeight="1" x14ac:dyDescent="0.25">
      <c r="C57" s="533" t="s">
        <v>108</v>
      </c>
      <c r="D57" s="537" t="s">
        <v>25</v>
      </c>
      <c r="E57" s="537"/>
      <c r="F57" s="63"/>
      <c r="G57" s="63"/>
      <c r="H57" s="65">
        <f>SUM(F57:G57)</f>
        <v>0</v>
      </c>
      <c r="I57" s="68"/>
      <c r="J57" s="39"/>
    </row>
    <row r="58" spans="2:23" s="36" customFormat="1" ht="15.75" x14ac:dyDescent="0.25">
      <c r="C58" s="534"/>
      <c r="D58" s="537" t="s">
        <v>26</v>
      </c>
      <c r="E58" s="537"/>
      <c r="F58" s="63"/>
      <c r="G58" s="63"/>
      <c r="H58" s="65">
        <f>SUM(F58:G58)</f>
        <v>0</v>
      </c>
      <c r="I58" s="39"/>
      <c r="J58" s="39"/>
    </row>
    <row r="59" spans="2:23" s="36" customFormat="1" ht="15.75" x14ac:dyDescent="0.25">
      <c r="C59" s="534"/>
      <c r="D59" s="537" t="s">
        <v>118</v>
      </c>
      <c r="E59" s="537"/>
      <c r="F59" s="63"/>
      <c r="G59" s="63"/>
      <c r="H59" s="65">
        <f>SUM(F59:G59)</f>
        <v>0</v>
      </c>
      <c r="I59" s="39"/>
      <c r="J59" s="39"/>
    </row>
    <row r="60" spans="2:23" s="36" customFormat="1" ht="15.75" x14ac:dyDescent="0.25">
      <c r="C60" s="534"/>
      <c r="D60" s="537" t="s">
        <v>119</v>
      </c>
      <c r="E60" s="537"/>
      <c r="F60" s="63"/>
      <c r="G60" s="63"/>
      <c r="H60" s="65">
        <f>SUM(F60:G60)</f>
        <v>0</v>
      </c>
      <c r="I60" s="39"/>
      <c r="J60" s="39"/>
    </row>
    <row r="61" spans="2:23" s="36" customFormat="1" ht="15.75" x14ac:dyDescent="0.25">
      <c r="C61" s="534"/>
      <c r="D61" s="537" t="s">
        <v>120</v>
      </c>
      <c r="E61" s="537"/>
      <c r="F61" s="63"/>
      <c r="G61" s="63"/>
      <c r="H61" s="65">
        <f>SUM(F61:G61)</f>
        <v>0</v>
      </c>
      <c r="I61" s="39"/>
      <c r="J61" s="39"/>
    </row>
    <row r="62" spans="2:23" s="36" customFormat="1" ht="15.75" x14ac:dyDescent="0.25">
      <c r="C62" s="535"/>
      <c r="D62" s="538" t="s">
        <v>28</v>
      </c>
      <c r="E62" s="539"/>
      <c r="F62" s="53">
        <f>SUM(F57:F61)</f>
        <v>0</v>
      </c>
      <c r="G62" s="53">
        <f>SUM(G57:G61)</f>
        <v>0</v>
      </c>
      <c r="H62" s="53">
        <f>SUM(H57:H61)</f>
        <v>0</v>
      </c>
      <c r="I62" s="39"/>
      <c r="J62" s="39"/>
    </row>
    <row r="63" spans="2:23" s="36" customFormat="1" ht="15.75" x14ac:dyDescent="0.25">
      <c r="C63" s="531" t="s">
        <v>109</v>
      </c>
      <c r="D63" s="537" t="s">
        <v>25</v>
      </c>
      <c r="E63" s="537"/>
      <c r="F63" s="63"/>
      <c r="G63" s="63"/>
      <c r="H63" s="65">
        <f>SUM(F63:G63)</f>
        <v>0</v>
      </c>
      <c r="I63" s="39"/>
      <c r="J63" s="39"/>
    </row>
    <row r="64" spans="2:23" s="36" customFormat="1" ht="15.75" x14ac:dyDescent="0.25">
      <c r="C64" s="531"/>
      <c r="D64" s="537" t="s">
        <v>26</v>
      </c>
      <c r="E64" s="537"/>
      <c r="F64" s="63"/>
      <c r="G64" s="63"/>
      <c r="H64" s="65">
        <f>SUM(F64:G64)</f>
        <v>0</v>
      </c>
      <c r="I64" s="39"/>
      <c r="J64" s="39"/>
    </row>
    <row r="65" spans="3:18" s="36" customFormat="1" ht="15.75" x14ac:dyDescent="0.25">
      <c r="C65" s="531"/>
      <c r="D65" s="537" t="s">
        <v>118</v>
      </c>
      <c r="E65" s="537"/>
      <c r="F65" s="63"/>
      <c r="G65" s="63"/>
      <c r="H65" s="65">
        <f>SUM(F65:G65)</f>
        <v>0</v>
      </c>
      <c r="I65" s="39"/>
      <c r="J65" s="39"/>
    </row>
    <row r="66" spans="3:18" s="36" customFormat="1" ht="15.75" x14ac:dyDescent="0.25">
      <c r="C66" s="531"/>
      <c r="D66" s="537" t="s">
        <v>119</v>
      </c>
      <c r="E66" s="537"/>
      <c r="F66" s="63"/>
      <c r="G66" s="63"/>
      <c r="H66" s="65">
        <f>SUM(F66:G66)</f>
        <v>0</v>
      </c>
      <c r="I66" s="39"/>
      <c r="J66" s="39"/>
    </row>
    <row r="67" spans="3:18" s="36" customFormat="1" ht="15.75" x14ac:dyDescent="0.25">
      <c r="C67" s="531"/>
      <c r="D67" s="537" t="s">
        <v>120</v>
      </c>
      <c r="E67" s="537"/>
      <c r="F67" s="63"/>
      <c r="G67" s="63"/>
      <c r="H67" s="65">
        <f>SUM(F67:G67)</f>
        <v>0</v>
      </c>
      <c r="I67" s="39"/>
      <c r="J67" s="39"/>
    </row>
    <row r="68" spans="3:18" s="36" customFormat="1" ht="15.75" x14ac:dyDescent="0.25">
      <c r="C68" s="531"/>
      <c r="D68" s="536" t="s">
        <v>28</v>
      </c>
      <c r="E68" s="536"/>
      <c r="F68" s="53">
        <f>SUM(F63:F67)</f>
        <v>0</v>
      </c>
      <c r="G68" s="53">
        <f>SUM(G63:G67)</f>
        <v>0</v>
      </c>
      <c r="H68" s="53">
        <f>SUM(H63:H67)</f>
        <v>0</v>
      </c>
      <c r="I68" s="39"/>
      <c r="J68" s="39"/>
    </row>
    <row r="69" spans="3:18" s="36" customFormat="1" ht="15.75" x14ac:dyDescent="0.25">
      <c r="H69" s="39"/>
    </row>
    <row r="70" spans="3:18" s="36" customFormat="1" ht="139.5" customHeight="1" x14ac:dyDescent="0.25">
      <c r="C70" s="531" t="s">
        <v>29</v>
      </c>
      <c r="D70" s="540" t="s">
        <v>22</v>
      </c>
      <c r="E70" s="540"/>
      <c r="F70" s="40" t="s">
        <v>96</v>
      </c>
      <c r="G70" s="549" t="s">
        <v>106</v>
      </c>
      <c r="H70" s="549"/>
      <c r="I70" s="40" t="s">
        <v>103</v>
      </c>
    </row>
    <row r="71" spans="3:18" s="36" customFormat="1" ht="14.65" customHeight="1" x14ac:dyDescent="0.25">
      <c r="C71" s="531"/>
      <c r="D71" s="537" t="s">
        <v>25</v>
      </c>
      <c r="E71" s="537"/>
      <c r="F71" s="53">
        <f>H57+H63</f>
        <v>0</v>
      </c>
      <c r="G71" s="545"/>
      <c r="H71" s="545"/>
      <c r="I71" s="38" t="str">
        <f t="shared" ref="I71:I76" si="1">IFERROR(G71/F71,"")</f>
        <v/>
      </c>
    </row>
    <row r="72" spans="3:18" s="36" customFormat="1" ht="15.75" x14ac:dyDescent="0.25">
      <c r="C72" s="531"/>
      <c r="D72" s="537" t="s">
        <v>26</v>
      </c>
      <c r="E72" s="537"/>
      <c r="F72" s="53">
        <f>H58+H64</f>
        <v>0</v>
      </c>
      <c r="G72" s="545"/>
      <c r="H72" s="545"/>
      <c r="I72" s="38" t="str">
        <f t="shared" si="1"/>
        <v/>
      </c>
      <c r="J72" s="39"/>
      <c r="L72" s="39"/>
      <c r="M72" s="39"/>
      <c r="N72" s="39"/>
      <c r="P72" s="39"/>
      <c r="Q72" s="39"/>
      <c r="R72" s="39"/>
    </row>
    <row r="73" spans="3:18" s="36" customFormat="1" ht="15.75" x14ac:dyDescent="0.25">
      <c r="C73" s="531"/>
      <c r="D73" s="537" t="s">
        <v>118</v>
      </c>
      <c r="E73" s="537"/>
      <c r="F73" s="53">
        <f>H59+H65</f>
        <v>0</v>
      </c>
      <c r="G73" s="545"/>
      <c r="H73" s="545"/>
      <c r="I73" s="38" t="str">
        <f t="shared" si="1"/>
        <v/>
      </c>
      <c r="J73" s="39"/>
      <c r="L73" s="39"/>
      <c r="M73" s="39"/>
      <c r="N73" s="39"/>
      <c r="P73" s="39"/>
      <c r="Q73" s="39"/>
      <c r="R73" s="39"/>
    </row>
    <row r="74" spans="3:18" s="36" customFormat="1" ht="15.75" x14ac:dyDescent="0.25">
      <c r="C74" s="531"/>
      <c r="D74" s="537" t="s">
        <v>119</v>
      </c>
      <c r="E74" s="537"/>
      <c r="F74" s="53">
        <f>H60+H66</f>
        <v>0</v>
      </c>
      <c r="G74" s="545"/>
      <c r="H74" s="545"/>
      <c r="I74" s="38" t="str">
        <f t="shared" si="1"/>
        <v/>
      </c>
      <c r="J74" s="39"/>
      <c r="L74" s="39"/>
      <c r="M74" s="39"/>
      <c r="N74" s="39"/>
      <c r="P74" s="39"/>
      <c r="Q74" s="39"/>
      <c r="R74" s="39"/>
    </row>
    <row r="75" spans="3:18" s="36" customFormat="1" ht="15.75" x14ac:dyDescent="0.25">
      <c r="C75" s="531"/>
      <c r="D75" s="537" t="s">
        <v>120</v>
      </c>
      <c r="E75" s="537"/>
      <c r="F75" s="53">
        <f>H61+H67</f>
        <v>0</v>
      </c>
      <c r="G75" s="545"/>
      <c r="H75" s="545"/>
      <c r="I75" s="38" t="str">
        <f t="shared" si="1"/>
        <v/>
      </c>
      <c r="J75" s="39"/>
      <c r="L75" s="39"/>
      <c r="M75" s="39"/>
      <c r="N75" s="39"/>
      <c r="P75" s="39"/>
      <c r="Q75" s="39"/>
      <c r="R75" s="39"/>
    </row>
    <row r="76" spans="3:18" s="36" customFormat="1" ht="15.75" x14ac:dyDescent="0.25">
      <c r="C76" s="531"/>
      <c r="D76" s="538" t="s">
        <v>28</v>
      </c>
      <c r="E76" s="539"/>
      <c r="F76" s="52">
        <f>SUM(F71:F75)</f>
        <v>0</v>
      </c>
      <c r="G76" s="552">
        <f>SUM(G71:G75)</f>
        <v>0</v>
      </c>
      <c r="H76" s="552"/>
      <c r="I76" s="38" t="str">
        <f t="shared" si="1"/>
        <v/>
      </c>
    </row>
    <row r="77" spans="3:18" s="36" customFormat="1" ht="15.75" x14ac:dyDescent="0.25"/>
    <row r="78" spans="3:18" s="36" customFormat="1" ht="86.1" customHeight="1" x14ac:dyDescent="0.25">
      <c r="C78" s="531" t="s">
        <v>30</v>
      </c>
      <c r="D78" s="532" t="s">
        <v>105</v>
      </c>
      <c r="E78" s="532"/>
      <c r="F78" s="37" t="s">
        <v>96</v>
      </c>
      <c r="G78" s="549" t="s">
        <v>107</v>
      </c>
      <c r="H78" s="549"/>
      <c r="I78" s="40" t="s">
        <v>104</v>
      </c>
      <c r="J78" s="39"/>
      <c r="L78" s="39"/>
      <c r="M78" s="39"/>
      <c r="N78" s="39"/>
      <c r="P78" s="39"/>
      <c r="Q78" s="39"/>
      <c r="R78" s="39"/>
    </row>
    <row r="79" spans="3:18" s="36" customFormat="1" ht="15.75" x14ac:dyDescent="0.25">
      <c r="C79" s="531"/>
      <c r="D79" s="532"/>
      <c r="E79" s="532"/>
      <c r="F79" s="41">
        <f>F76</f>
        <v>0</v>
      </c>
      <c r="G79" s="545"/>
      <c r="H79" s="545"/>
      <c r="I79" s="54" t="str">
        <f>IFERROR(G79/F79,"")</f>
        <v/>
      </c>
      <c r="J79" s="39"/>
      <c r="L79" s="39"/>
      <c r="M79" s="39"/>
      <c r="N79" s="39"/>
      <c r="P79" s="39"/>
      <c r="Q79" s="39"/>
      <c r="R79" s="39"/>
    </row>
    <row r="80" spans="3:18" s="36" customFormat="1" ht="15.75"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sheetData>
  <sheetProtection algorithmName="SHA-512" hashValue="M+VKPpwo84lDymAGFIBhNQDOMvRSs/4xwuseUb1Oq6paz5o4kjaZ9BRIcR3+prKCEDHiAyhAn6N/9yGCJExkaw==" saltValue="IXUpMWv85bfw+X/WLXPznA==" spinCount="100000" sheet="1" objects="1" scenarios="1"/>
  <mergeCells count="76">
    <mergeCell ref="G43:H43"/>
    <mergeCell ref="D55:E56"/>
    <mergeCell ref="G79:H79"/>
    <mergeCell ref="G37:H37"/>
    <mergeCell ref="G38:H38"/>
    <mergeCell ref="G39:H39"/>
    <mergeCell ref="D73:E73"/>
    <mergeCell ref="D66:E66"/>
    <mergeCell ref="D67:E67"/>
    <mergeCell ref="D63:E63"/>
    <mergeCell ref="D64:E64"/>
    <mergeCell ref="D65:E65"/>
    <mergeCell ref="G73:H73"/>
    <mergeCell ref="G74:H74"/>
    <mergeCell ref="G75:H75"/>
    <mergeCell ref="G76:H76"/>
    <mergeCell ref="G78:H78"/>
    <mergeCell ref="D62:E62"/>
    <mergeCell ref="D72:E72"/>
    <mergeCell ref="G70:H70"/>
    <mergeCell ref="G71:H71"/>
    <mergeCell ref="G72:H72"/>
    <mergeCell ref="D34:E34"/>
    <mergeCell ref="D27:E27"/>
    <mergeCell ref="D28:E28"/>
    <mergeCell ref="D30:E30"/>
    <mergeCell ref="D31:E31"/>
    <mergeCell ref="D32:E32"/>
    <mergeCell ref="D45:E46"/>
    <mergeCell ref="D37:E37"/>
    <mergeCell ref="D57:E57"/>
    <mergeCell ref="D58:E58"/>
    <mergeCell ref="D41:E41"/>
    <mergeCell ref="D42:E42"/>
    <mergeCell ref="D43:E43"/>
    <mergeCell ref="B49:O49"/>
    <mergeCell ref="G40:H40"/>
    <mergeCell ref="G41:H41"/>
    <mergeCell ref="C37:C43"/>
    <mergeCell ref="F55:H55"/>
    <mergeCell ref="D38:E38"/>
    <mergeCell ref="D39:E39"/>
    <mergeCell ref="G45:H45"/>
    <mergeCell ref="G46:H46"/>
    <mergeCell ref="B11:O11"/>
    <mergeCell ref="F22:H22"/>
    <mergeCell ref="B16:O16"/>
    <mergeCell ref="C18:E18"/>
    <mergeCell ref="G42:H42"/>
    <mergeCell ref="C30:C35"/>
    <mergeCell ref="C24:C29"/>
    <mergeCell ref="D29:E29"/>
    <mergeCell ref="D35:E35"/>
    <mergeCell ref="D33:E33"/>
    <mergeCell ref="D22:E23"/>
    <mergeCell ref="B13:O14"/>
    <mergeCell ref="D40:E40"/>
    <mergeCell ref="D24:E24"/>
    <mergeCell ref="D25:E25"/>
    <mergeCell ref="D26:E26"/>
    <mergeCell ref="C78:C79"/>
    <mergeCell ref="D78:E79"/>
    <mergeCell ref="C57:C62"/>
    <mergeCell ref="C45:C46"/>
    <mergeCell ref="C51:E51"/>
    <mergeCell ref="C70:C76"/>
    <mergeCell ref="D68:E68"/>
    <mergeCell ref="C63:C68"/>
    <mergeCell ref="D59:E59"/>
    <mergeCell ref="D60:E60"/>
    <mergeCell ref="D74:E74"/>
    <mergeCell ref="D75:E75"/>
    <mergeCell ref="D76:E76"/>
    <mergeCell ref="D70:E70"/>
    <mergeCell ref="D71:E71"/>
    <mergeCell ref="D61:E61"/>
  </mergeCells>
  <dataValidations count="5">
    <dataValidation type="decimal" operator="greaterThan" allowBlank="1" showInputMessage="1" showErrorMessage="1" sqref="F18 F51" xr:uid="{00000000-0002-0000-0300-000000000000}">
      <formula1>0</formula1>
    </dataValidation>
    <dataValidation type="decimal" operator="greaterThanOrEqual" allowBlank="1" showInputMessage="1" showErrorMessage="1" sqref="G38:H42 G79:H79 G46:H46 G71:H75" xr:uid="{00000000-0002-0000-0300-000001000000}">
      <formula1>0</formula1>
    </dataValidation>
    <dataValidation type="custom" operator="greaterThanOrEqual" showInputMessage="1" showErrorMessage="1" error="Debe rellenar la duración de la fase de explotación en años." sqref="F57:G61 F63:G67" xr:uid="{00000000-0002-0000-0300-000002000000}">
      <formula1>$F$51&lt;&gt;""</formula1>
    </dataValidation>
    <dataValidation type="custom" showInputMessage="1" showErrorMessage="1" error="Debe rellenar la duración de la fase de construcción en años" sqref="F24:G28" xr:uid="{00000000-0002-0000-0300-000003000000}">
      <formula1>$F$18&lt;&gt;""</formula1>
    </dataValidation>
    <dataValidation type="custom" showInputMessage="1" showErrorMessage="1" error="Debe rellenar la duración de la fase de construcción en años." sqref="F30:G34" xr:uid="{00000000-0002-0000-0300-000004000000}">
      <formula1>$F$18&lt;&gt;""</formula1>
    </dataValidation>
  </dataValidation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39997558519241921"/>
  </sheetPr>
  <dimension ref="A1:AA81"/>
  <sheetViews>
    <sheetView zoomScale="70" zoomScaleNormal="70" workbookViewId="0">
      <selection activeCell="D28" sqref="D28"/>
    </sheetView>
  </sheetViews>
  <sheetFormatPr baseColWidth="10" defaultColWidth="0" defaultRowHeight="0" customHeight="1" zeroHeight="1" x14ac:dyDescent="0.25"/>
  <cols>
    <col min="1" max="1" width="9.28515625" style="192" customWidth="1"/>
    <col min="2" max="2" width="13.5703125" style="192" customWidth="1"/>
    <col min="3" max="3" width="12.7109375" style="192" customWidth="1"/>
    <col min="4" max="4" width="53" style="192" customWidth="1"/>
    <col min="5" max="5" width="13" style="204" bestFit="1" customWidth="1"/>
    <col min="6" max="12" width="12" style="192" customWidth="1"/>
    <col min="13" max="13" width="13.28515625" style="409" customWidth="1"/>
    <col min="14" max="14" width="13.5703125" style="409" customWidth="1"/>
    <col min="15" max="19" width="12" style="192" customWidth="1"/>
    <col min="20" max="20" width="12.42578125" style="192" bestFit="1" customWidth="1"/>
    <col min="21" max="26" width="13.7109375" style="192" customWidth="1"/>
    <col min="27" max="27" width="9.28515625" style="192" customWidth="1"/>
    <col min="28" max="16384" width="9.28515625" style="192" hidden="1"/>
  </cols>
  <sheetData>
    <row r="1" spans="1:27" ht="15" x14ac:dyDescent="0.25"/>
    <row r="2" spans="1:27" ht="15" x14ac:dyDescent="0.25"/>
    <row r="3" spans="1:27" ht="15" x14ac:dyDescent="0.25"/>
    <row r="4" spans="1:27" ht="15" x14ac:dyDescent="0.25"/>
    <row r="5" spans="1:27" ht="15" x14ac:dyDescent="0.25"/>
    <row r="6" spans="1:27" ht="15" x14ac:dyDescent="0.25"/>
    <row r="7" spans="1:27" ht="15" x14ac:dyDescent="0.25"/>
    <row r="8" spans="1:27" ht="15" x14ac:dyDescent="0.25"/>
    <row r="9" spans="1:27" ht="18.75" customHeight="1" x14ac:dyDescent="0.25"/>
    <row r="10" spans="1:27" ht="26.25" x14ac:dyDescent="0.25">
      <c r="B10" s="568" t="s">
        <v>476</v>
      </c>
      <c r="C10" s="568"/>
      <c r="D10" s="568"/>
      <c r="E10" s="568"/>
      <c r="F10" s="568"/>
      <c r="G10" s="568"/>
      <c r="H10" s="568"/>
      <c r="I10" s="568"/>
      <c r="J10" s="568"/>
      <c r="K10" s="568"/>
      <c r="L10" s="568"/>
      <c r="M10" s="568"/>
      <c r="N10" s="568"/>
      <c r="O10" s="356"/>
      <c r="P10" s="356"/>
      <c r="Q10" s="356"/>
      <c r="R10" s="356"/>
      <c r="S10" s="356"/>
      <c r="T10" s="356"/>
      <c r="U10" s="356"/>
      <c r="V10" s="356"/>
      <c r="W10" s="356"/>
      <c r="X10" s="356"/>
      <c r="Y10" s="356"/>
      <c r="Z10" s="356"/>
      <c r="AA10" s="356"/>
    </row>
    <row r="11" spans="1:27" ht="19.5" customHeight="1" x14ac:dyDescent="0.25">
      <c r="B11" s="357"/>
      <c r="C11" s="358"/>
      <c r="D11" s="356"/>
      <c r="E11" s="356"/>
      <c r="F11" s="356"/>
      <c r="G11" s="356"/>
      <c r="H11" s="356"/>
      <c r="I11" s="356"/>
      <c r="J11" s="356"/>
      <c r="K11" s="356"/>
      <c r="L11" s="356"/>
      <c r="M11" s="410"/>
      <c r="N11" s="410"/>
      <c r="O11" s="356"/>
      <c r="P11" s="356"/>
      <c r="Q11" s="356"/>
      <c r="R11" s="356"/>
      <c r="S11" s="356"/>
      <c r="T11" s="356"/>
      <c r="U11" s="356"/>
      <c r="V11" s="356"/>
      <c r="W11" s="356"/>
      <c r="X11" s="356"/>
      <c r="Y11" s="356"/>
      <c r="Z11" s="356"/>
      <c r="AA11" s="356"/>
    </row>
    <row r="12" spans="1:27" ht="152.25" customHeight="1" x14ac:dyDescent="0.25">
      <c r="B12" s="576" t="s">
        <v>522</v>
      </c>
      <c r="C12" s="577"/>
      <c r="D12" s="577"/>
      <c r="E12" s="577"/>
      <c r="F12" s="577"/>
      <c r="G12" s="577"/>
      <c r="H12" s="577"/>
      <c r="I12" s="577"/>
      <c r="J12" s="577"/>
      <c r="K12" s="577"/>
      <c r="L12" s="577"/>
      <c r="M12" s="577"/>
      <c r="N12" s="578"/>
      <c r="O12" s="356"/>
      <c r="P12" s="356"/>
      <c r="Q12" s="356"/>
      <c r="R12" s="356"/>
      <c r="S12" s="356"/>
      <c r="T12" s="356"/>
      <c r="U12" s="356"/>
      <c r="V12" s="356"/>
      <c r="W12" s="356"/>
      <c r="X12" s="356"/>
      <c r="Y12" s="356"/>
      <c r="Z12" s="356"/>
      <c r="AA12" s="356"/>
    </row>
    <row r="13" spans="1:27" ht="176.25" customHeight="1" x14ac:dyDescent="0.25">
      <c r="B13" s="579"/>
      <c r="C13" s="580"/>
      <c r="D13" s="580"/>
      <c r="E13" s="580"/>
      <c r="F13" s="580"/>
      <c r="G13" s="580"/>
      <c r="H13" s="580"/>
      <c r="I13" s="580"/>
      <c r="J13" s="580"/>
      <c r="K13" s="580"/>
      <c r="L13" s="580"/>
      <c r="M13" s="580"/>
      <c r="N13" s="581"/>
      <c r="O13" s="356"/>
      <c r="P13" s="356"/>
      <c r="Q13" s="356"/>
      <c r="R13" s="356"/>
      <c r="S13" s="356"/>
      <c r="T13" s="356"/>
      <c r="U13" s="356"/>
      <c r="V13" s="356"/>
      <c r="W13" s="356"/>
      <c r="X13" s="356"/>
      <c r="Y13" s="356"/>
      <c r="Z13" s="356"/>
      <c r="AA13" s="356"/>
    </row>
    <row r="14" spans="1:27" ht="15" x14ac:dyDescent="0.25">
      <c r="B14" s="356"/>
      <c r="C14" s="356"/>
      <c r="D14" s="356"/>
      <c r="E14" s="359"/>
      <c r="F14" s="356"/>
      <c r="G14" s="356"/>
      <c r="H14" s="356"/>
      <c r="I14" s="356"/>
      <c r="J14" s="356"/>
      <c r="K14" s="356"/>
      <c r="L14" s="356"/>
      <c r="M14" s="410"/>
      <c r="N14" s="410"/>
      <c r="O14" s="356"/>
      <c r="P14" s="356"/>
      <c r="Q14" s="356"/>
      <c r="R14" s="356"/>
      <c r="S14" s="356"/>
      <c r="T14" s="356"/>
      <c r="U14" s="356"/>
      <c r="V14" s="356"/>
      <c r="W14" s="356"/>
      <c r="X14" s="356"/>
      <c r="Y14" s="356"/>
      <c r="Z14" s="356"/>
      <c r="AA14" s="356"/>
    </row>
    <row r="15" spans="1:27" s="11" customFormat="1" ht="21.6" customHeight="1" x14ac:dyDescent="0.25">
      <c r="A15" s="192"/>
      <c r="B15" s="553" t="s">
        <v>360</v>
      </c>
      <c r="C15" s="553"/>
      <c r="D15" s="553"/>
      <c r="E15" s="359"/>
      <c r="F15" s="356"/>
      <c r="G15" s="356"/>
      <c r="H15" s="356"/>
      <c r="I15" s="356"/>
      <c r="J15" s="356"/>
      <c r="K15" s="356"/>
      <c r="L15" s="356"/>
      <c r="M15" s="410"/>
      <c r="N15" s="410"/>
      <c r="O15" s="356"/>
      <c r="P15" s="356"/>
      <c r="Q15" s="356"/>
      <c r="R15" s="356"/>
      <c r="S15" s="356"/>
      <c r="T15" s="356"/>
      <c r="U15" s="356"/>
      <c r="V15" s="356"/>
      <c r="W15" s="356"/>
      <c r="X15" s="356"/>
      <c r="Y15" s="356"/>
      <c r="Z15" s="356"/>
      <c r="AA15" s="356"/>
    </row>
    <row r="16" spans="1:27" ht="15.75" thickBot="1" x14ac:dyDescent="0.3">
      <c r="B16" s="360"/>
      <c r="C16" s="360"/>
      <c r="D16" s="360"/>
      <c r="E16" s="359"/>
      <c r="F16" s="356"/>
      <c r="G16" s="356"/>
      <c r="H16" s="356"/>
      <c r="I16" s="356"/>
      <c r="J16" s="356"/>
      <c r="K16" s="356"/>
      <c r="L16" s="356"/>
      <c r="M16" s="410"/>
      <c r="N16" s="410"/>
      <c r="O16" s="356"/>
      <c r="P16" s="356"/>
      <c r="Q16" s="356"/>
      <c r="R16" s="356"/>
      <c r="S16" s="356"/>
      <c r="T16" s="356"/>
      <c r="U16" s="356"/>
      <c r="V16" s="356"/>
      <c r="W16" s="356"/>
      <c r="X16" s="356"/>
      <c r="Y16" s="356"/>
      <c r="Z16" s="356"/>
      <c r="AA16" s="356"/>
    </row>
    <row r="17" spans="1:27" ht="32.25" thickBot="1" x14ac:dyDescent="0.3">
      <c r="B17" s="253" t="s">
        <v>347</v>
      </c>
      <c r="C17" s="253"/>
      <c r="D17" s="253" t="s">
        <v>431</v>
      </c>
      <c r="E17" s="360"/>
      <c r="F17" s="360"/>
      <c r="G17" s="356"/>
      <c r="H17" s="356"/>
      <c r="I17" s="356"/>
      <c r="J17" s="356"/>
      <c r="K17" s="356"/>
      <c r="L17" s="356"/>
      <c r="M17" s="410"/>
      <c r="N17" s="410"/>
      <c r="O17" s="356"/>
      <c r="P17" s="356"/>
      <c r="Q17" s="356"/>
      <c r="R17" s="356"/>
      <c r="S17" s="356"/>
      <c r="T17" s="356"/>
      <c r="U17" s="356"/>
      <c r="V17" s="356"/>
      <c r="W17" s="356"/>
      <c r="X17" s="356"/>
      <c r="Y17" s="356"/>
      <c r="Z17" s="356"/>
      <c r="AA17" s="356"/>
    </row>
    <row r="18" spans="1:27" ht="68.25" customHeight="1" thickBot="1" x14ac:dyDescent="0.3">
      <c r="A18"/>
      <c r="B18" s="254" t="s">
        <v>404</v>
      </c>
      <c r="C18" s="433"/>
      <c r="D18" s="255" t="s">
        <v>373</v>
      </c>
      <c r="E18" s="360"/>
      <c r="F18" s="360"/>
      <c r="G18" s="356"/>
      <c r="H18" s="356"/>
      <c r="I18" s="356"/>
      <c r="J18" s="356"/>
      <c r="K18" s="356"/>
      <c r="L18" s="356"/>
      <c r="M18" s="410"/>
      <c r="N18" s="410"/>
      <c r="O18" s="356"/>
      <c r="P18" s="356"/>
      <c r="Q18" s="356"/>
      <c r="R18" s="356"/>
      <c r="S18" s="356"/>
      <c r="T18" s="356"/>
      <c r="U18" s="356"/>
      <c r="V18" s="356"/>
      <c r="W18" s="356"/>
      <c r="X18" s="356"/>
      <c r="Y18" s="356"/>
      <c r="Z18" s="356"/>
      <c r="AA18" s="356"/>
    </row>
    <row r="19" spans="1:27" ht="30.75" customHeight="1" thickBot="1" x14ac:dyDescent="0.3">
      <c r="B19" s="256" t="s">
        <v>405</v>
      </c>
      <c r="C19" s="434"/>
      <c r="D19" s="255" t="s">
        <v>372</v>
      </c>
      <c r="E19" s="360"/>
      <c r="F19" s="360"/>
      <c r="G19" s="356"/>
      <c r="H19" s="356"/>
      <c r="I19" s="356"/>
      <c r="J19" s="356"/>
      <c r="K19" s="356"/>
      <c r="L19" s="356"/>
      <c r="M19" s="410"/>
      <c r="N19" s="410"/>
      <c r="O19" s="356"/>
      <c r="P19" s="356"/>
      <c r="Q19" s="356"/>
      <c r="R19" s="356"/>
      <c r="S19" s="356"/>
      <c r="T19" s="356"/>
      <c r="U19" s="356"/>
      <c r="V19" s="356"/>
      <c r="W19" s="356"/>
      <c r="X19" s="356"/>
      <c r="Y19" s="356"/>
      <c r="Z19" s="356"/>
      <c r="AA19" s="356"/>
    </row>
    <row r="20" spans="1:27" ht="35.25" thickBot="1" x14ac:dyDescent="0.3">
      <c r="B20" s="256" t="s">
        <v>406</v>
      </c>
      <c r="C20" s="434"/>
      <c r="D20" s="255" t="s">
        <v>348</v>
      </c>
      <c r="E20" s="360"/>
      <c r="F20" s="360"/>
      <c r="G20" s="356"/>
      <c r="H20" s="356"/>
      <c r="I20" s="356"/>
      <c r="J20" s="356"/>
      <c r="K20" s="356"/>
      <c r="L20" s="356"/>
      <c r="M20" s="410"/>
      <c r="N20" s="410"/>
      <c r="O20" s="356"/>
      <c r="P20" s="356"/>
      <c r="Q20" s="356"/>
      <c r="R20" s="356"/>
      <c r="S20" s="356"/>
      <c r="T20" s="356"/>
      <c r="U20" s="356"/>
      <c r="V20" s="356"/>
      <c r="W20" s="356"/>
      <c r="X20" s="356"/>
      <c r="Y20" s="356"/>
      <c r="Z20" s="356"/>
      <c r="AA20" s="356"/>
    </row>
    <row r="21" spans="1:27" ht="35.25" thickBot="1" x14ac:dyDescent="0.3">
      <c r="B21" s="256" t="s">
        <v>407</v>
      </c>
      <c r="C21" s="434"/>
      <c r="D21" s="255" t="s">
        <v>348</v>
      </c>
      <c r="E21" s="360"/>
      <c r="F21" s="361"/>
      <c r="G21" s="360"/>
      <c r="H21" s="356"/>
      <c r="I21" s="356"/>
      <c r="J21" s="356"/>
      <c r="K21" s="356"/>
      <c r="L21" s="356"/>
      <c r="M21" s="410"/>
      <c r="N21" s="410"/>
      <c r="O21" s="356"/>
      <c r="P21" s="356"/>
      <c r="Q21" s="356"/>
      <c r="R21" s="356"/>
      <c r="S21" s="356"/>
      <c r="T21" s="356"/>
      <c r="U21" s="356"/>
      <c r="V21" s="356"/>
      <c r="W21" s="356"/>
      <c r="X21" s="356"/>
      <c r="Y21" s="356"/>
      <c r="Z21" s="356"/>
      <c r="AA21" s="356"/>
    </row>
    <row r="22" spans="1:27" ht="35.25" thickBot="1" x14ac:dyDescent="0.3">
      <c r="B22" s="256" t="s">
        <v>408</v>
      </c>
      <c r="C22" s="434"/>
      <c r="D22" s="255" t="s">
        <v>348</v>
      </c>
      <c r="E22" s="356"/>
      <c r="F22" s="356"/>
      <c r="G22" s="356"/>
      <c r="H22" s="356"/>
      <c r="I22" s="356"/>
      <c r="J22" s="356"/>
      <c r="K22" s="356"/>
      <c r="L22" s="356"/>
      <c r="M22" s="410"/>
      <c r="N22" s="410"/>
      <c r="O22" s="356"/>
      <c r="P22" s="356"/>
      <c r="Q22" s="356"/>
      <c r="R22" s="356"/>
      <c r="S22" s="356"/>
      <c r="T22" s="356"/>
      <c r="U22" s="356"/>
      <c r="V22" s="356"/>
      <c r="W22" s="356"/>
      <c r="X22" s="356"/>
      <c r="Y22" s="356"/>
      <c r="Z22" s="356"/>
      <c r="AA22" s="356"/>
    </row>
    <row r="23" spans="1:27" ht="23.25" customHeight="1" x14ac:dyDescent="0.25">
      <c r="B23" s="356"/>
      <c r="C23" s="356"/>
      <c r="D23" s="356"/>
      <c r="E23" s="356"/>
      <c r="F23" s="356"/>
      <c r="G23" s="356"/>
      <c r="H23" s="356"/>
      <c r="I23" s="356"/>
      <c r="J23" s="356"/>
      <c r="K23" s="356"/>
      <c r="L23" s="356"/>
      <c r="M23" s="410"/>
      <c r="N23" s="410"/>
      <c r="O23" s="356"/>
      <c r="P23" s="356"/>
      <c r="Q23" s="356"/>
      <c r="R23" s="356"/>
      <c r="S23" s="356"/>
      <c r="T23" s="356"/>
      <c r="U23" s="356"/>
      <c r="V23" s="356"/>
      <c r="W23" s="356"/>
      <c r="X23" s="356"/>
      <c r="Y23" s="356"/>
      <c r="Z23" s="356"/>
      <c r="AA23" s="356"/>
    </row>
    <row r="24" spans="1:27" s="11" customFormat="1" ht="21.6" customHeight="1" x14ac:dyDescent="0.25">
      <c r="A24" s="192"/>
      <c r="B24" s="553" t="s">
        <v>361</v>
      </c>
      <c r="C24" s="553"/>
      <c r="D24" s="553"/>
      <c r="E24" s="359"/>
      <c r="F24" s="356"/>
      <c r="G24" s="356"/>
      <c r="H24" s="356"/>
      <c r="I24" s="356"/>
      <c r="J24" s="356"/>
      <c r="K24" s="356"/>
      <c r="L24" s="356"/>
      <c r="M24" s="410"/>
      <c r="N24" s="410"/>
      <c r="O24" s="356"/>
      <c r="P24" s="356"/>
      <c r="Q24" s="356"/>
      <c r="R24" s="356"/>
      <c r="S24" s="356"/>
      <c r="T24" s="356"/>
      <c r="U24" s="356"/>
      <c r="V24" s="356"/>
      <c r="W24" s="356"/>
      <c r="X24" s="356"/>
      <c r="Y24" s="356"/>
      <c r="Z24" s="356"/>
      <c r="AA24" s="356"/>
    </row>
    <row r="25" spans="1:27" ht="15.75" thickBot="1" x14ac:dyDescent="0.3">
      <c r="B25" s="356"/>
      <c r="C25" s="356"/>
      <c r="D25" s="356"/>
      <c r="E25" s="359"/>
      <c r="F25" s="356"/>
      <c r="G25" s="356"/>
      <c r="H25" s="356"/>
      <c r="I25" s="356"/>
      <c r="J25" s="356"/>
      <c r="K25" s="356"/>
      <c r="L25" s="356"/>
      <c r="M25" s="410"/>
      <c r="N25" s="410"/>
      <c r="O25" s="356"/>
      <c r="P25" s="356"/>
      <c r="Q25" s="356"/>
      <c r="R25" s="356"/>
      <c r="S25" s="356"/>
      <c r="T25" s="356"/>
      <c r="U25" s="356"/>
      <c r="V25" s="356"/>
      <c r="W25" s="356"/>
      <c r="X25" s="356"/>
      <c r="Y25" s="356"/>
      <c r="Z25" s="356"/>
      <c r="AA25" s="356"/>
    </row>
    <row r="26" spans="1:27" s="257" customFormat="1" ht="41.1" customHeight="1" thickBot="1" x14ac:dyDescent="0.3">
      <c r="B26" s="566" t="s">
        <v>293</v>
      </c>
      <c r="C26" s="566"/>
      <c r="D26" s="566"/>
      <c r="E26" s="566"/>
      <c r="F26" s="566"/>
      <c r="G26" s="566"/>
      <c r="H26" s="566"/>
      <c r="I26" s="566"/>
      <c r="J26" s="566"/>
      <c r="K26" s="566"/>
      <c r="L26" s="566"/>
      <c r="M26" s="554" t="s">
        <v>376</v>
      </c>
      <c r="N26" s="574" t="s">
        <v>430</v>
      </c>
      <c r="O26" s="571" t="s">
        <v>294</v>
      </c>
      <c r="P26" s="572"/>
      <c r="Q26" s="572"/>
      <c r="R26" s="572"/>
      <c r="S26" s="572"/>
      <c r="T26" s="573"/>
      <c r="U26" s="559" t="s">
        <v>310</v>
      </c>
      <c r="V26" s="560"/>
      <c r="W26" s="560"/>
      <c r="X26" s="560"/>
      <c r="Y26" s="560"/>
      <c r="Z26" s="560"/>
      <c r="AA26" s="278"/>
    </row>
    <row r="27" spans="1:27" s="257" customFormat="1" ht="32.25" thickBot="1" x14ac:dyDescent="0.3">
      <c r="B27" s="362" t="s">
        <v>295</v>
      </c>
      <c r="C27" s="363" t="s">
        <v>296</v>
      </c>
      <c r="D27" s="363" t="s">
        <v>297</v>
      </c>
      <c r="E27" s="362" t="s">
        <v>298</v>
      </c>
      <c r="F27" s="362" t="s">
        <v>211</v>
      </c>
      <c r="G27" s="362" t="s">
        <v>299</v>
      </c>
      <c r="H27" s="362" t="s">
        <v>300</v>
      </c>
      <c r="I27" s="362" t="s">
        <v>301</v>
      </c>
      <c r="J27" s="362" t="s">
        <v>302</v>
      </c>
      <c r="K27" s="362" t="s">
        <v>303</v>
      </c>
      <c r="L27" s="364" t="s">
        <v>128</v>
      </c>
      <c r="M27" s="555"/>
      <c r="N27" s="575"/>
      <c r="O27" s="253" t="s">
        <v>304</v>
      </c>
      <c r="P27" s="253" t="s">
        <v>305</v>
      </c>
      <c r="Q27" s="253" t="s">
        <v>306</v>
      </c>
      <c r="R27" s="253" t="s">
        <v>307</v>
      </c>
      <c r="S27" s="253" t="s">
        <v>308</v>
      </c>
      <c r="T27" s="253" t="s">
        <v>309</v>
      </c>
      <c r="U27" s="569"/>
      <c r="V27" s="570"/>
      <c r="W27" s="570"/>
      <c r="X27" s="570"/>
      <c r="Y27" s="570"/>
      <c r="Z27" s="570"/>
      <c r="AA27" s="278"/>
    </row>
    <row r="28" spans="1:27" s="259" customFormat="1" ht="42" customHeight="1" thickBot="1" x14ac:dyDescent="0.3">
      <c r="B28" s="260" t="s">
        <v>409</v>
      </c>
      <c r="C28" s="261" t="s">
        <v>410</v>
      </c>
      <c r="D28" s="254" t="s">
        <v>311</v>
      </c>
      <c r="E28" s="262" t="s">
        <v>126</v>
      </c>
      <c r="F28" s="263" t="s">
        <v>312</v>
      </c>
      <c r="G28" s="435"/>
      <c r="H28" s="435"/>
      <c r="I28" s="435"/>
      <c r="J28" s="435"/>
      <c r="K28" s="435"/>
      <c r="L28" s="264">
        <f t="shared" ref="L28:L29" si="0">SUM(G28:K28)</f>
        <v>0</v>
      </c>
      <c r="M28" s="411">
        <f>'4.2-Parámetros (L2)'!C22</f>
        <v>0.26676</v>
      </c>
      <c r="N28" s="412">
        <f>'4.2-Parámetros (L2)'!C16</f>
        <v>0.36719999999999997</v>
      </c>
      <c r="O28" s="264">
        <f t="shared" ref="O28:S32" si="1">(G28)/(1-$M28/100)*$N28</f>
        <v>0</v>
      </c>
      <c r="P28" s="264">
        <f t="shared" si="1"/>
        <v>0</v>
      </c>
      <c r="Q28" s="264">
        <f t="shared" si="1"/>
        <v>0</v>
      </c>
      <c r="R28" s="264">
        <f t="shared" si="1"/>
        <v>0</v>
      </c>
      <c r="S28" s="264">
        <f t="shared" si="1"/>
        <v>0</v>
      </c>
      <c r="T28" s="264">
        <f t="shared" ref="T28:T34" si="2">SUM(O28:S28)</f>
        <v>0</v>
      </c>
      <c r="U28" s="556"/>
      <c r="V28" s="557"/>
      <c r="W28" s="557"/>
      <c r="X28" s="557"/>
      <c r="Y28" s="557"/>
      <c r="Z28" s="558"/>
      <c r="AA28" s="365"/>
    </row>
    <row r="29" spans="1:27" s="259" customFormat="1" ht="42" customHeight="1" thickBot="1" x14ac:dyDescent="0.3">
      <c r="B29" s="260" t="s">
        <v>409</v>
      </c>
      <c r="C29" s="261" t="s">
        <v>411</v>
      </c>
      <c r="D29" s="254" t="s">
        <v>527</v>
      </c>
      <c r="E29" s="262" t="s">
        <v>313</v>
      </c>
      <c r="F29" s="263" t="s">
        <v>312</v>
      </c>
      <c r="G29" s="435"/>
      <c r="H29" s="435"/>
      <c r="I29" s="435"/>
      <c r="J29" s="435"/>
      <c r="K29" s="435"/>
      <c r="L29" s="264">
        <f t="shared" si="0"/>
        <v>0</v>
      </c>
      <c r="M29" s="411">
        <f>'4.2-Parámetros (L2)'!C23</f>
        <v>6.58</v>
      </c>
      <c r="N29" s="412">
        <f>'4.2-Parámetros (L2)'!C18</f>
        <v>0.17352000000000001</v>
      </c>
      <c r="O29" s="264">
        <f t="shared" si="1"/>
        <v>0</v>
      </c>
      <c r="P29" s="264">
        <f t="shared" si="1"/>
        <v>0</v>
      </c>
      <c r="Q29" s="264">
        <f t="shared" si="1"/>
        <v>0</v>
      </c>
      <c r="R29" s="264">
        <f t="shared" si="1"/>
        <v>0</v>
      </c>
      <c r="S29" s="264">
        <f t="shared" si="1"/>
        <v>0</v>
      </c>
      <c r="T29" s="264">
        <f t="shared" si="2"/>
        <v>0</v>
      </c>
      <c r="U29" s="556"/>
      <c r="V29" s="557"/>
      <c r="W29" s="557"/>
      <c r="X29" s="557"/>
      <c r="Y29" s="557"/>
      <c r="Z29" s="558"/>
      <c r="AA29" s="365"/>
    </row>
    <row r="30" spans="1:27" s="259" customFormat="1" ht="42" customHeight="1" thickBot="1" x14ac:dyDescent="0.3">
      <c r="B30" s="260" t="s">
        <v>409</v>
      </c>
      <c r="C30" s="261" t="s">
        <v>412</v>
      </c>
      <c r="D30" s="254" t="s">
        <v>314</v>
      </c>
      <c r="E30" s="436" t="s">
        <v>315</v>
      </c>
      <c r="F30" s="437" t="s">
        <v>312</v>
      </c>
      <c r="G30" s="435"/>
      <c r="H30" s="435"/>
      <c r="I30" s="435"/>
      <c r="J30" s="435"/>
      <c r="K30" s="435"/>
      <c r="L30" s="264">
        <f t="shared" ref="L30:L34" si="3">SUM(G30:K30)</f>
        <v>0</v>
      </c>
      <c r="M30" s="438"/>
      <c r="N30" s="439"/>
      <c r="O30" s="264">
        <f>(G30)/(1-$M30/100)*$N30</f>
        <v>0</v>
      </c>
      <c r="P30" s="264">
        <f>(H30)/(1-$M30/100)*$N30</f>
        <v>0</v>
      </c>
      <c r="Q30" s="264">
        <f>(I30)/(1-$M30/100)*$N30</f>
        <v>0</v>
      </c>
      <c r="R30" s="264">
        <f>(J30)/(1-$M30/100)*$N30</f>
        <v>0</v>
      </c>
      <c r="S30" s="264">
        <f>(K30)/(1-$M30/100)*$N30</f>
        <v>0</v>
      </c>
      <c r="T30" s="264">
        <f>SUM(O30:S30)</f>
        <v>0</v>
      </c>
      <c r="U30" s="556"/>
      <c r="V30" s="557"/>
      <c r="W30" s="557"/>
      <c r="X30" s="557"/>
      <c r="Y30" s="557"/>
      <c r="Z30" s="558"/>
      <c r="AA30" s="365"/>
    </row>
    <row r="31" spans="1:27" s="259" customFormat="1" ht="42" customHeight="1" thickBot="1" x14ac:dyDescent="0.3">
      <c r="B31" s="260" t="s">
        <v>409</v>
      </c>
      <c r="C31" s="261" t="s">
        <v>413</v>
      </c>
      <c r="D31" s="254" t="s">
        <v>314</v>
      </c>
      <c r="E31" s="436" t="s">
        <v>315</v>
      </c>
      <c r="F31" s="437" t="s">
        <v>312</v>
      </c>
      <c r="G31" s="435"/>
      <c r="H31" s="435"/>
      <c r="I31" s="435"/>
      <c r="J31" s="435"/>
      <c r="K31" s="435"/>
      <c r="L31" s="264">
        <f t="shared" si="3"/>
        <v>0</v>
      </c>
      <c r="M31" s="438"/>
      <c r="N31" s="439"/>
      <c r="O31" s="264">
        <f t="shared" si="1"/>
        <v>0</v>
      </c>
      <c r="P31" s="264">
        <f t="shared" si="1"/>
        <v>0</v>
      </c>
      <c r="Q31" s="264">
        <f t="shared" si="1"/>
        <v>0</v>
      </c>
      <c r="R31" s="264">
        <f t="shared" si="1"/>
        <v>0</v>
      </c>
      <c r="S31" s="264">
        <f t="shared" si="1"/>
        <v>0</v>
      </c>
      <c r="T31" s="264">
        <f>SUM(O31:S31)</f>
        <v>0</v>
      </c>
      <c r="U31" s="556"/>
      <c r="V31" s="557"/>
      <c r="W31" s="557"/>
      <c r="X31" s="557"/>
      <c r="Y31" s="557"/>
      <c r="Z31" s="558"/>
      <c r="AA31" s="365"/>
    </row>
    <row r="32" spans="1:27" s="259" customFormat="1" ht="42" customHeight="1" thickBot="1" x14ac:dyDescent="0.3">
      <c r="B32" s="260" t="s">
        <v>409</v>
      </c>
      <c r="C32" s="261" t="s">
        <v>414</v>
      </c>
      <c r="D32" s="254" t="s">
        <v>314</v>
      </c>
      <c r="E32" s="436" t="s">
        <v>315</v>
      </c>
      <c r="F32" s="437" t="s">
        <v>312</v>
      </c>
      <c r="G32" s="435"/>
      <c r="H32" s="435"/>
      <c r="I32" s="435"/>
      <c r="J32" s="435"/>
      <c r="K32" s="435"/>
      <c r="L32" s="264">
        <f t="shared" si="3"/>
        <v>0</v>
      </c>
      <c r="M32" s="438"/>
      <c r="N32" s="439"/>
      <c r="O32" s="264">
        <f t="shared" si="1"/>
        <v>0</v>
      </c>
      <c r="P32" s="264">
        <f t="shared" si="1"/>
        <v>0</v>
      </c>
      <c r="Q32" s="264">
        <f t="shared" si="1"/>
        <v>0</v>
      </c>
      <c r="R32" s="264">
        <f t="shared" si="1"/>
        <v>0</v>
      </c>
      <c r="S32" s="264">
        <f t="shared" si="1"/>
        <v>0</v>
      </c>
      <c r="T32" s="264">
        <f>SUM(O32:S32)</f>
        <v>0</v>
      </c>
      <c r="U32" s="556"/>
      <c r="V32" s="557"/>
      <c r="W32" s="557"/>
      <c r="X32" s="557"/>
      <c r="Y32" s="557"/>
      <c r="Z32" s="558"/>
      <c r="AA32" s="365"/>
    </row>
    <row r="33" spans="1:27" s="259" customFormat="1" ht="42" customHeight="1" thickBot="1" x14ac:dyDescent="0.3">
      <c r="B33" s="267" t="s">
        <v>415</v>
      </c>
      <c r="C33" s="268" t="s">
        <v>416</v>
      </c>
      <c r="D33" s="256" t="s">
        <v>316</v>
      </c>
      <c r="E33" s="269" t="s">
        <v>126</v>
      </c>
      <c r="F33" s="263" t="s">
        <v>317</v>
      </c>
      <c r="G33" s="435"/>
      <c r="H33" s="435"/>
      <c r="I33" s="435"/>
      <c r="J33" s="435"/>
      <c r="K33" s="435"/>
      <c r="L33" s="264">
        <f t="shared" si="3"/>
        <v>0</v>
      </c>
      <c r="M33" s="413">
        <v>0</v>
      </c>
      <c r="N33" s="414">
        <f>'4.2-Parámetros (L2)'!C25</f>
        <v>0.43</v>
      </c>
      <c r="O33" s="264">
        <f>G33*$N33*$C$19</f>
        <v>0</v>
      </c>
      <c r="P33" s="264">
        <f t="shared" ref="P33:S33" si="4">H33*$N33*$C$19</f>
        <v>0</v>
      </c>
      <c r="Q33" s="264">
        <f t="shared" si="4"/>
        <v>0</v>
      </c>
      <c r="R33" s="264">
        <f t="shared" si="4"/>
        <v>0</v>
      </c>
      <c r="S33" s="264">
        <f t="shared" si="4"/>
        <v>0</v>
      </c>
      <c r="T33" s="264">
        <f t="shared" si="2"/>
        <v>0</v>
      </c>
      <c r="U33" s="556"/>
      <c r="V33" s="557"/>
      <c r="W33" s="557"/>
      <c r="X33" s="557"/>
      <c r="Y33" s="557"/>
      <c r="Z33" s="558"/>
      <c r="AA33" s="365"/>
    </row>
    <row r="34" spans="1:27" s="259" customFormat="1" ht="42" customHeight="1" thickBot="1" x14ac:dyDescent="0.3">
      <c r="B34" s="267" t="s">
        <v>415</v>
      </c>
      <c r="C34" s="268" t="s">
        <v>417</v>
      </c>
      <c r="D34" s="256" t="s">
        <v>318</v>
      </c>
      <c r="E34" s="436" t="s">
        <v>315</v>
      </c>
      <c r="F34" s="263" t="s">
        <v>317</v>
      </c>
      <c r="G34" s="435"/>
      <c r="H34" s="435"/>
      <c r="I34" s="435"/>
      <c r="J34" s="435"/>
      <c r="K34" s="435"/>
      <c r="L34" s="264">
        <f t="shared" si="3"/>
        <v>0</v>
      </c>
      <c r="M34" s="438"/>
      <c r="N34" s="439"/>
      <c r="O34" s="264">
        <v>0</v>
      </c>
      <c r="P34" s="264">
        <v>0</v>
      </c>
      <c r="Q34" s="264">
        <v>0</v>
      </c>
      <c r="R34" s="264">
        <v>0</v>
      </c>
      <c r="S34" s="264">
        <v>0</v>
      </c>
      <c r="T34" s="264">
        <f t="shared" si="2"/>
        <v>0</v>
      </c>
      <c r="U34" s="556"/>
      <c r="V34" s="557"/>
      <c r="W34" s="557"/>
      <c r="X34" s="557"/>
      <c r="Y34" s="557"/>
      <c r="Z34" s="558"/>
      <c r="AA34" s="365"/>
    </row>
    <row r="35" spans="1:27" s="259" customFormat="1" ht="42" customHeight="1" thickBot="1" x14ac:dyDescent="0.3">
      <c r="B35" s="267" t="s">
        <v>415</v>
      </c>
      <c r="C35" s="268" t="s">
        <v>418</v>
      </c>
      <c r="D35" s="256" t="s">
        <v>318</v>
      </c>
      <c r="E35" s="436" t="s">
        <v>315</v>
      </c>
      <c r="F35" s="263" t="s">
        <v>317</v>
      </c>
      <c r="G35" s="435"/>
      <c r="H35" s="435"/>
      <c r="I35" s="435"/>
      <c r="J35" s="435"/>
      <c r="K35" s="435"/>
      <c r="L35" s="264">
        <f t="shared" ref="L35" si="5">SUM(G35:K35)</f>
        <v>0</v>
      </c>
      <c r="M35" s="438"/>
      <c r="N35" s="439"/>
      <c r="O35" s="264">
        <v>0</v>
      </c>
      <c r="P35" s="264">
        <v>0</v>
      </c>
      <c r="Q35" s="264">
        <v>0</v>
      </c>
      <c r="R35" s="264">
        <v>0</v>
      </c>
      <c r="S35" s="264">
        <v>0</v>
      </c>
      <c r="T35" s="264">
        <f t="shared" ref="T35:T36" si="6">SUM(O35:S35)</f>
        <v>0</v>
      </c>
      <c r="U35" s="556"/>
      <c r="V35" s="557"/>
      <c r="W35" s="557"/>
      <c r="X35" s="557"/>
      <c r="Y35" s="557"/>
      <c r="Z35" s="558"/>
      <c r="AA35" s="365"/>
    </row>
    <row r="36" spans="1:27" s="259" customFormat="1" ht="42" customHeight="1" thickBot="1" x14ac:dyDescent="0.3">
      <c r="B36" s="267" t="s">
        <v>415</v>
      </c>
      <c r="C36" s="268" t="s">
        <v>419</v>
      </c>
      <c r="D36" s="256" t="s">
        <v>318</v>
      </c>
      <c r="E36" s="436" t="s">
        <v>315</v>
      </c>
      <c r="F36" s="263" t="s">
        <v>317</v>
      </c>
      <c r="G36" s="435"/>
      <c r="H36" s="435"/>
      <c r="I36" s="435"/>
      <c r="J36" s="435"/>
      <c r="K36" s="435"/>
      <c r="L36" s="264">
        <f t="shared" ref="L36" si="7">SUM(G36:K36)</f>
        <v>0</v>
      </c>
      <c r="M36" s="438"/>
      <c r="N36" s="439"/>
      <c r="O36" s="264">
        <v>0</v>
      </c>
      <c r="P36" s="264">
        <v>0</v>
      </c>
      <c r="Q36" s="264">
        <v>0</v>
      </c>
      <c r="R36" s="264">
        <v>0</v>
      </c>
      <c r="S36" s="264">
        <v>0</v>
      </c>
      <c r="T36" s="264">
        <f t="shared" si="6"/>
        <v>0</v>
      </c>
      <c r="U36" s="556"/>
      <c r="V36" s="557"/>
      <c r="W36" s="557"/>
      <c r="X36" s="557"/>
      <c r="Y36" s="557"/>
      <c r="Z36" s="558"/>
      <c r="AA36" s="365"/>
    </row>
    <row r="37" spans="1:27" s="259" customFormat="1" ht="15.75" x14ac:dyDescent="0.25">
      <c r="B37" s="365"/>
      <c r="C37" s="365"/>
      <c r="D37" s="365"/>
      <c r="E37" s="365"/>
      <c r="F37" s="365"/>
      <c r="G37" s="365"/>
      <c r="H37" s="365"/>
      <c r="I37" s="365"/>
      <c r="J37" s="365"/>
      <c r="K37" s="365"/>
      <c r="L37" s="365"/>
      <c r="M37" s="415"/>
      <c r="N37" s="415"/>
      <c r="O37" s="365"/>
      <c r="P37" s="365"/>
      <c r="Q37" s="365"/>
      <c r="R37" s="365"/>
      <c r="S37" s="365"/>
      <c r="T37" s="365"/>
      <c r="U37" s="365"/>
      <c r="V37" s="365"/>
      <c r="W37" s="365"/>
      <c r="X37" s="365"/>
      <c r="Y37" s="365"/>
      <c r="Z37" s="365"/>
      <c r="AA37" s="365"/>
    </row>
    <row r="38" spans="1:27" s="244" customFormat="1" ht="21.6" customHeight="1" x14ac:dyDescent="0.25">
      <c r="A38" s="259"/>
      <c r="B38" s="553" t="s">
        <v>362</v>
      </c>
      <c r="C38" s="553"/>
      <c r="D38" s="553"/>
      <c r="E38" s="366"/>
      <c r="F38" s="365"/>
      <c r="G38" s="365"/>
      <c r="H38" s="365"/>
      <c r="I38" s="365"/>
      <c r="J38" s="365"/>
      <c r="K38" s="365"/>
      <c r="L38" s="365"/>
      <c r="M38" s="415"/>
      <c r="N38" s="415"/>
      <c r="O38" s="365"/>
      <c r="P38" s="365"/>
      <c r="Q38" s="365"/>
      <c r="R38" s="365"/>
      <c r="S38" s="365"/>
      <c r="T38" s="365"/>
      <c r="U38" s="365"/>
      <c r="V38" s="365"/>
      <c r="W38" s="365"/>
      <c r="X38" s="365"/>
      <c r="Y38" s="365"/>
      <c r="Z38" s="365"/>
      <c r="AA38" s="365"/>
    </row>
    <row r="39" spans="1:27" s="270" customFormat="1" ht="16.5" thickBot="1" x14ac:dyDescent="0.3">
      <c r="B39" s="367"/>
      <c r="C39" s="366"/>
      <c r="D39" s="366"/>
      <c r="E39" s="366"/>
      <c r="F39" s="366"/>
      <c r="G39" s="366"/>
      <c r="H39" s="366"/>
      <c r="I39" s="366"/>
      <c r="J39" s="366"/>
      <c r="K39" s="366"/>
      <c r="L39" s="366"/>
      <c r="M39" s="416"/>
      <c r="N39" s="416"/>
      <c r="O39" s="366"/>
      <c r="P39" s="366"/>
      <c r="Q39" s="366"/>
      <c r="R39" s="366"/>
      <c r="S39" s="366"/>
      <c r="T39" s="366"/>
      <c r="U39" s="366"/>
      <c r="V39" s="366"/>
      <c r="W39" s="366"/>
      <c r="X39" s="366"/>
      <c r="Y39" s="366"/>
      <c r="Z39" s="366"/>
      <c r="AA39" s="366"/>
    </row>
    <row r="40" spans="1:27" s="271" customFormat="1" ht="26.25" customHeight="1" thickBot="1" x14ac:dyDescent="0.3">
      <c r="B40" s="569" t="s">
        <v>293</v>
      </c>
      <c r="C40" s="570"/>
      <c r="D40" s="570"/>
      <c r="E40" s="570"/>
      <c r="F40" s="570"/>
      <c r="G40" s="570"/>
      <c r="H40" s="570"/>
      <c r="I40" s="570"/>
      <c r="J40" s="570"/>
      <c r="K40" s="570"/>
      <c r="L40" s="570"/>
      <c r="M40" s="554" t="s">
        <v>376</v>
      </c>
      <c r="N40" s="574" t="s">
        <v>430</v>
      </c>
      <c r="O40" s="571" t="s">
        <v>294</v>
      </c>
      <c r="P40" s="572"/>
      <c r="Q40" s="572"/>
      <c r="R40" s="572"/>
      <c r="S40" s="572"/>
      <c r="T40" s="573"/>
      <c r="U40" s="559"/>
      <c r="V40" s="560"/>
      <c r="W40" s="560"/>
      <c r="X40" s="560"/>
      <c r="Y40" s="560"/>
      <c r="Z40" s="560"/>
      <c r="AA40" s="368"/>
    </row>
    <row r="41" spans="1:27" s="271" customFormat="1" ht="32.25" thickBot="1" x14ac:dyDescent="0.3">
      <c r="B41" s="362" t="s">
        <v>319</v>
      </c>
      <c r="C41" s="362" t="s">
        <v>296</v>
      </c>
      <c r="D41" s="362" t="s">
        <v>297</v>
      </c>
      <c r="E41" s="362" t="s">
        <v>298</v>
      </c>
      <c r="F41" s="362" t="s">
        <v>211</v>
      </c>
      <c r="G41" s="362" t="s">
        <v>299</v>
      </c>
      <c r="H41" s="362" t="s">
        <v>300</v>
      </c>
      <c r="I41" s="362" t="s">
        <v>301</v>
      </c>
      <c r="J41" s="362" t="s">
        <v>302</v>
      </c>
      <c r="K41" s="362" t="s">
        <v>303</v>
      </c>
      <c r="L41" s="364" t="s">
        <v>128</v>
      </c>
      <c r="M41" s="555"/>
      <c r="N41" s="575"/>
      <c r="O41" s="253" t="s">
        <v>304</v>
      </c>
      <c r="P41" s="253" t="s">
        <v>305</v>
      </c>
      <c r="Q41" s="253" t="s">
        <v>306</v>
      </c>
      <c r="R41" s="253" t="s">
        <v>307</v>
      </c>
      <c r="S41" s="253" t="s">
        <v>308</v>
      </c>
      <c r="T41" s="253" t="s">
        <v>309</v>
      </c>
      <c r="U41" s="561" t="s">
        <v>310</v>
      </c>
      <c r="V41" s="562"/>
      <c r="W41" s="562"/>
      <c r="X41" s="562"/>
      <c r="Y41" s="562"/>
      <c r="Z41" s="563"/>
      <c r="AA41" s="368"/>
    </row>
    <row r="42" spans="1:27" s="270" customFormat="1" ht="42" customHeight="1" thickBot="1" x14ac:dyDescent="0.3">
      <c r="B42" s="369" t="s">
        <v>420</v>
      </c>
      <c r="C42" s="370" t="s">
        <v>421</v>
      </c>
      <c r="D42" s="371" t="s">
        <v>507</v>
      </c>
      <c r="E42" s="262" t="s">
        <v>126</v>
      </c>
      <c r="F42" s="263" t="s">
        <v>312</v>
      </c>
      <c r="G42" s="440"/>
      <c r="H42" s="440"/>
      <c r="I42" s="440"/>
      <c r="J42" s="440"/>
      <c r="K42" s="440"/>
      <c r="L42" s="265">
        <f t="shared" ref="L42:L44" si="8">SUM(G42:K42)</f>
        <v>0</v>
      </c>
      <c r="M42" s="420">
        <v>0</v>
      </c>
      <c r="N42" s="412">
        <f>'4.2-Parámetros (L2)'!C15</f>
        <v>0</v>
      </c>
      <c r="O42" s="265">
        <f t="shared" ref="O42:S45" si="9">(G42)/(1-$M42/100)*$N42</f>
        <v>0</v>
      </c>
      <c r="P42" s="265">
        <f t="shared" si="9"/>
        <v>0</v>
      </c>
      <c r="Q42" s="265">
        <f t="shared" si="9"/>
        <v>0</v>
      </c>
      <c r="R42" s="265">
        <f t="shared" si="9"/>
        <v>0</v>
      </c>
      <c r="S42" s="265">
        <f t="shared" si="9"/>
        <v>0</v>
      </c>
      <c r="T42" s="265">
        <f>SUM(O42:S42)</f>
        <v>0</v>
      </c>
      <c r="U42" s="556"/>
      <c r="V42" s="557"/>
      <c r="W42" s="557"/>
      <c r="X42" s="557"/>
      <c r="Y42" s="557"/>
      <c r="Z42" s="558"/>
      <c r="AA42" s="366"/>
    </row>
    <row r="43" spans="1:27" s="270" customFormat="1" ht="42" customHeight="1" thickBot="1" x14ac:dyDescent="0.3">
      <c r="B43" s="369" t="s">
        <v>420</v>
      </c>
      <c r="C43" s="370" t="s">
        <v>421</v>
      </c>
      <c r="D43" s="371" t="s">
        <v>514</v>
      </c>
      <c r="E43" s="262" t="s">
        <v>126</v>
      </c>
      <c r="F43" s="263" t="s">
        <v>312</v>
      </c>
      <c r="G43" s="440"/>
      <c r="H43" s="440"/>
      <c r="I43" s="440"/>
      <c r="J43" s="440"/>
      <c r="K43" s="440"/>
      <c r="L43" s="265">
        <f t="shared" si="8"/>
        <v>0</v>
      </c>
      <c r="M43" s="412">
        <f>'4.2-Parámetros (L2)'!C22</f>
        <v>0.26676</v>
      </c>
      <c r="N43" s="412">
        <f>'4.2-Parámetros (L2)'!C17</f>
        <v>0.16</v>
      </c>
      <c r="O43" s="265">
        <f>IF(G43&gt;(G42+G43)*0.25, "ERROR",(G43)/(1-$M43/100)*$N43)</f>
        <v>0</v>
      </c>
      <c r="P43" s="265">
        <f t="shared" ref="P43:S43" si="10">IF(H43&gt;(H42+H43)*0.25, "ERROR",(H43)/(1-$M43/100)*$N43)</f>
        <v>0</v>
      </c>
      <c r="Q43" s="265">
        <f t="shared" si="10"/>
        <v>0</v>
      </c>
      <c r="R43" s="265">
        <f t="shared" si="10"/>
        <v>0</v>
      </c>
      <c r="S43" s="265">
        <f t="shared" si="10"/>
        <v>0</v>
      </c>
      <c r="T43" s="265">
        <f>IF(OR(O43="ERROR",P43="ERROR",Q43="ERROR",R43="ERROR",S43="ERROR"),"-",SUM(O43:S43))</f>
        <v>0</v>
      </c>
      <c r="U43" s="556"/>
      <c r="V43" s="557"/>
      <c r="W43" s="557"/>
      <c r="X43" s="557"/>
      <c r="Y43" s="557"/>
      <c r="Z43" s="558"/>
      <c r="AA43" s="366"/>
    </row>
    <row r="44" spans="1:27" s="270" customFormat="1" ht="42" customHeight="1" thickBot="1" x14ac:dyDescent="0.3">
      <c r="B44" s="369" t="s">
        <v>420</v>
      </c>
      <c r="C44" s="370" t="s">
        <v>422</v>
      </c>
      <c r="D44" s="371" t="s">
        <v>508</v>
      </c>
      <c r="E44" s="262" t="s">
        <v>313</v>
      </c>
      <c r="F44" s="263" t="s">
        <v>312</v>
      </c>
      <c r="G44" s="440"/>
      <c r="H44" s="440"/>
      <c r="I44" s="440"/>
      <c r="J44" s="440"/>
      <c r="K44" s="440"/>
      <c r="L44" s="265">
        <f t="shared" si="8"/>
        <v>0</v>
      </c>
      <c r="M44" s="412">
        <f>'4.2-Parámetros (L2)'!C23</f>
        <v>6.58</v>
      </c>
      <c r="N44" s="412">
        <f>'4.2-Parámetros (L2)'!C18</f>
        <v>0.17352000000000001</v>
      </c>
      <c r="O44" s="265">
        <f t="shared" si="9"/>
        <v>0</v>
      </c>
      <c r="P44" s="265">
        <f t="shared" si="9"/>
        <v>0</v>
      </c>
      <c r="Q44" s="265">
        <f t="shared" si="9"/>
        <v>0</v>
      </c>
      <c r="R44" s="265">
        <f t="shared" si="9"/>
        <v>0</v>
      </c>
      <c r="S44" s="265">
        <f t="shared" si="9"/>
        <v>0</v>
      </c>
      <c r="T44" s="265">
        <f>SUM(O44:S44)</f>
        <v>0</v>
      </c>
      <c r="U44" s="556"/>
      <c r="V44" s="557"/>
      <c r="W44" s="557"/>
      <c r="X44" s="557"/>
      <c r="Y44" s="557"/>
      <c r="Z44" s="558"/>
      <c r="AA44" s="366"/>
    </row>
    <row r="45" spans="1:27" s="270" customFormat="1" ht="42" customHeight="1" thickBot="1" x14ac:dyDescent="0.3">
      <c r="B45" s="369" t="s">
        <v>420</v>
      </c>
      <c r="C45" s="370" t="s">
        <v>423</v>
      </c>
      <c r="D45" s="371" t="s">
        <v>320</v>
      </c>
      <c r="E45" s="437" t="s">
        <v>321</v>
      </c>
      <c r="F45" s="263" t="s">
        <v>312</v>
      </c>
      <c r="G45" s="440"/>
      <c r="H45" s="440"/>
      <c r="I45" s="440"/>
      <c r="J45" s="440"/>
      <c r="K45" s="440"/>
      <c r="L45" s="265">
        <f>SUM(G45:K45)</f>
        <v>0</v>
      </c>
      <c r="M45" s="439"/>
      <c r="N45" s="439"/>
      <c r="O45" s="265">
        <f t="shared" si="9"/>
        <v>0</v>
      </c>
      <c r="P45" s="265">
        <f t="shared" si="9"/>
        <v>0</v>
      </c>
      <c r="Q45" s="265">
        <f t="shared" si="9"/>
        <v>0</v>
      </c>
      <c r="R45" s="265">
        <f t="shared" si="9"/>
        <v>0</v>
      </c>
      <c r="S45" s="265">
        <f t="shared" si="9"/>
        <v>0</v>
      </c>
      <c r="T45" s="265">
        <f>SUM(O45:S45)</f>
        <v>0</v>
      </c>
      <c r="U45" s="556"/>
      <c r="V45" s="557"/>
      <c r="W45" s="557"/>
      <c r="X45" s="557"/>
      <c r="Y45" s="557"/>
      <c r="Z45" s="558"/>
      <c r="AA45" s="366"/>
    </row>
    <row r="46" spans="1:27" s="270" customFormat="1" ht="35.25" customHeight="1" x14ac:dyDescent="0.25">
      <c r="A46" s="259"/>
      <c r="B46" s="365"/>
      <c r="C46" s="365"/>
      <c r="D46" s="365"/>
      <c r="E46" s="365"/>
      <c r="F46" s="365"/>
      <c r="G46" s="419"/>
      <c r="H46" s="419"/>
      <c r="I46" s="419"/>
      <c r="J46" s="419"/>
      <c r="K46" s="419"/>
      <c r="L46" s="365"/>
      <c r="M46" s="415"/>
      <c r="N46" s="415"/>
      <c r="O46" s="365"/>
      <c r="P46" s="365"/>
      <c r="Q46" s="365"/>
      <c r="R46" s="365"/>
      <c r="S46" s="365"/>
      <c r="T46" s="365"/>
      <c r="U46" s="365"/>
      <c r="V46" s="365"/>
      <c r="W46" s="365"/>
      <c r="X46" s="365"/>
      <c r="Y46" s="365"/>
      <c r="Z46" s="365"/>
      <c r="AA46" s="366"/>
    </row>
    <row r="47" spans="1:27" s="259" customFormat="1" ht="15.75" x14ac:dyDescent="0.25">
      <c r="A47" s="270"/>
      <c r="B47" s="372" t="s">
        <v>322</v>
      </c>
      <c r="C47" s="366"/>
      <c r="D47" s="366"/>
      <c r="E47" s="366"/>
      <c r="F47" s="366"/>
      <c r="G47" s="366"/>
      <c r="H47" s="366"/>
      <c r="I47" s="366"/>
      <c r="J47" s="366"/>
      <c r="K47" s="366"/>
      <c r="L47" s="366"/>
      <c r="M47" s="416"/>
      <c r="N47" s="416"/>
      <c r="O47" s="366"/>
      <c r="P47" s="366"/>
      <c r="Q47" s="366"/>
      <c r="R47" s="366"/>
      <c r="S47" s="366"/>
      <c r="T47" s="366"/>
      <c r="U47" s="366"/>
      <c r="V47" s="366"/>
      <c r="W47" s="366"/>
      <c r="X47" s="366"/>
      <c r="Y47" s="366"/>
      <c r="Z47" s="366"/>
      <c r="AA47" s="365"/>
    </row>
    <row r="48" spans="1:27" s="270" customFormat="1" ht="15.75" x14ac:dyDescent="0.25">
      <c r="B48" s="373" t="s">
        <v>323</v>
      </c>
      <c r="C48" s="366"/>
      <c r="D48" s="366"/>
      <c r="E48" s="366"/>
      <c r="F48" s="366"/>
      <c r="G48" s="366"/>
      <c r="H48" s="366"/>
      <c r="I48" s="366"/>
      <c r="J48" s="366"/>
      <c r="K48" s="366"/>
      <c r="L48" s="366"/>
      <c r="M48" s="416"/>
      <c r="N48" s="416"/>
      <c r="O48" s="366"/>
      <c r="P48" s="366"/>
      <c r="Q48" s="366"/>
      <c r="R48" s="366"/>
      <c r="S48" s="366"/>
      <c r="T48" s="366"/>
      <c r="U48" s="366"/>
      <c r="V48" s="366"/>
      <c r="W48" s="366"/>
      <c r="X48" s="366"/>
      <c r="Y48" s="366"/>
      <c r="Z48" s="366"/>
      <c r="AA48" s="366"/>
    </row>
    <row r="49" spans="1:27" s="270" customFormat="1" ht="15.75" x14ac:dyDescent="0.25">
      <c r="B49" s="366"/>
      <c r="C49" s="366"/>
      <c r="D49" s="366"/>
      <c r="E49" s="366"/>
      <c r="F49" s="366"/>
      <c r="G49" s="366"/>
      <c r="H49" s="366"/>
      <c r="I49" s="366"/>
      <c r="J49" s="366"/>
      <c r="K49" s="366"/>
      <c r="L49" s="366"/>
      <c r="M49" s="416"/>
      <c r="N49" s="416"/>
      <c r="O49" s="366"/>
      <c r="P49" s="366"/>
      <c r="Q49" s="366"/>
      <c r="R49" s="366"/>
      <c r="S49" s="366"/>
      <c r="T49" s="366"/>
      <c r="U49" s="366"/>
      <c r="V49" s="366"/>
      <c r="W49" s="366"/>
      <c r="X49" s="366"/>
      <c r="Y49" s="366"/>
      <c r="Z49" s="366"/>
      <c r="AA49" s="366"/>
    </row>
    <row r="50" spans="1:27" s="270" customFormat="1" ht="18.75" x14ac:dyDescent="0.25">
      <c r="A50" s="259"/>
      <c r="B50" s="553" t="s">
        <v>363</v>
      </c>
      <c r="C50" s="553"/>
      <c r="D50" s="553"/>
      <c r="E50" s="366"/>
      <c r="F50" s="365"/>
      <c r="G50" s="365"/>
      <c r="H50" s="365"/>
      <c r="I50" s="365"/>
      <c r="J50" s="365"/>
      <c r="K50" s="365"/>
      <c r="L50" s="365"/>
      <c r="M50" s="415"/>
      <c r="N50" s="415"/>
      <c r="O50" s="365"/>
      <c r="P50" s="365"/>
      <c r="Q50" s="365"/>
      <c r="R50" s="365"/>
      <c r="S50" s="365"/>
      <c r="T50" s="365"/>
      <c r="U50" s="365"/>
      <c r="V50" s="365"/>
      <c r="W50" s="365"/>
      <c r="X50" s="365"/>
      <c r="Y50" s="365"/>
      <c r="Z50" s="365"/>
      <c r="AA50" s="366"/>
    </row>
    <row r="51" spans="1:27" s="244" customFormat="1" ht="21.6" customHeight="1" thickBot="1" x14ac:dyDescent="0.3">
      <c r="A51" s="270"/>
      <c r="B51" s="366"/>
      <c r="C51" s="366"/>
      <c r="D51" s="366"/>
      <c r="E51" s="366"/>
      <c r="F51" s="366"/>
      <c r="G51" s="366"/>
      <c r="H51" s="366"/>
      <c r="I51" s="366"/>
      <c r="J51" s="366"/>
      <c r="K51" s="366"/>
      <c r="L51" s="366"/>
      <c r="M51" s="416"/>
      <c r="N51" s="416"/>
      <c r="O51" s="366"/>
      <c r="P51" s="366"/>
      <c r="Q51" s="366"/>
      <c r="R51" s="366"/>
      <c r="S51" s="366"/>
      <c r="T51" s="366"/>
      <c r="U51" s="366"/>
      <c r="V51" s="366"/>
      <c r="W51" s="366"/>
      <c r="X51" s="366"/>
      <c r="Y51" s="366"/>
      <c r="Z51" s="366"/>
      <c r="AA51" s="365"/>
    </row>
    <row r="52" spans="1:27" s="270" customFormat="1" ht="16.5" thickBot="1" x14ac:dyDescent="0.3">
      <c r="B52" s="362" t="s">
        <v>359</v>
      </c>
      <c r="C52" s="362" t="s">
        <v>326</v>
      </c>
      <c r="D52" s="362" t="s">
        <v>128</v>
      </c>
      <c r="E52" s="366"/>
      <c r="F52" s="366"/>
      <c r="G52" s="366"/>
      <c r="H52" s="366"/>
      <c r="I52" s="366"/>
      <c r="J52" s="366"/>
      <c r="K52" s="366"/>
      <c r="L52" s="366"/>
      <c r="M52" s="416"/>
      <c r="N52" s="416"/>
      <c r="O52" s="366"/>
      <c r="P52" s="366"/>
      <c r="Q52" s="366"/>
      <c r="R52" s="366"/>
      <c r="S52" s="366"/>
      <c r="T52" s="366"/>
      <c r="U52" s="366"/>
      <c r="V52" s="366"/>
      <c r="W52" s="366"/>
      <c r="X52" s="366"/>
      <c r="Y52" s="366"/>
      <c r="Z52" s="366"/>
      <c r="AA52" s="366"/>
    </row>
    <row r="53" spans="1:27" s="270" customFormat="1" ht="30" customHeight="1" thickBot="1" x14ac:dyDescent="0.3">
      <c r="B53" s="374" t="s">
        <v>424</v>
      </c>
      <c r="C53" s="266" t="s">
        <v>292</v>
      </c>
      <c r="D53" s="265">
        <f>SUMIF($B$28:$B$36,B53,$T$28:$T$36)</f>
        <v>0</v>
      </c>
      <c r="E53" s="366"/>
      <c r="F53" s="366"/>
      <c r="G53" s="366"/>
      <c r="H53" s="366"/>
      <c r="I53" s="366"/>
      <c r="J53" s="366"/>
      <c r="K53" s="366"/>
      <c r="L53" s="366"/>
      <c r="M53" s="416"/>
      <c r="N53" s="416"/>
      <c r="O53" s="366"/>
      <c r="P53" s="366"/>
      <c r="Q53" s="366"/>
      <c r="R53" s="366"/>
      <c r="S53" s="366"/>
      <c r="T53" s="366"/>
      <c r="U53" s="366"/>
      <c r="V53" s="366"/>
      <c r="W53" s="366"/>
      <c r="X53" s="366"/>
      <c r="Y53" s="366"/>
      <c r="Z53" s="366"/>
      <c r="AA53" s="366"/>
    </row>
    <row r="54" spans="1:27" s="270" customFormat="1" ht="30" customHeight="1" thickBot="1" x14ac:dyDescent="0.3">
      <c r="B54" s="374" t="s">
        <v>425</v>
      </c>
      <c r="C54" s="266" t="s">
        <v>292</v>
      </c>
      <c r="D54" s="265">
        <f>SUMIF($B$28:$B$36,B54,$T$28:$T$36)</f>
        <v>0</v>
      </c>
      <c r="E54" s="366"/>
      <c r="F54" s="366"/>
      <c r="G54" s="366"/>
      <c r="H54" s="366"/>
      <c r="I54" s="366"/>
      <c r="J54" s="366"/>
      <c r="K54" s="366"/>
      <c r="L54" s="366"/>
      <c r="M54" s="416"/>
      <c r="N54" s="416"/>
      <c r="O54" s="366"/>
      <c r="P54" s="366"/>
      <c r="Q54" s="366"/>
      <c r="R54" s="366"/>
      <c r="S54" s="366"/>
      <c r="T54" s="366"/>
      <c r="U54" s="366"/>
      <c r="V54" s="366"/>
      <c r="W54" s="366"/>
      <c r="X54" s="366"/>
      <c r="Y54" s="366"/>
      <c r="Z54" s="366"/>
      <c r="AA54" s="366"/>
    </row>
    <row r="55" spans="1:27" s="270" customFormat="1" ht="30" customHeight="1" thickBot="1" x14ac:dyDescent="0.3">
      <c r="B55" s="374" t="s">
        <v>426</v>
      </c>
      <c r="C55" s="266" t="s">
        <v>292</v>
      </c>
      <c r="D55" s="265">
        <f>IF(T43= "-", "ELECTRICIDAD SUMINISTRADA DESDE LA RED &gt;25% DEL TOTAL",SUM(T42:T45))</f>
        <v>0</v>
      </c>
      <c r="E55" s="366"/>
      <c r="F55" s="366"/>
      <c r="G55" s="366"/>
      <c r="H55" s="366"/>
      <c r="I55" s="366"/>
      <c r="J55" s="366"/>
      <c r="K55" s="366"/>
      <c r="L55" s="366"/>
      <c r="M55" s="416"/>
      <c r="N55" s="416"/>
      <c r="O55" s="366"/>
      <c r="P55" s="366"/>
      <c r="Q55" s="366"/>
      <c r="R55" s="366"/>
      <c r="S55" s="366"/>
      <c r="T55" s="366"/>
      <c r="U55" s="366"/>
      <c r="V55" s="366"/>
      <c r="W55" s="366"/>
      <c r="X55" s="366"/>
      <c r="Y55" s="366"/>
      <c r="Z55" s="366"/>
      <c r="AA55" s="366"/>
    </row>
    <row r="56" spans="1:27" s="270" customFormat="1" ht="20.100000000000001" customHeight="1" x14ac:dyDescent="0.25">
      <c r="B56" s="366"/>
      <c r="C56" s="366"/>
      <c r="D56" s="366"/>
      <c r="E56" s="366"/>
      <c r="F56" s="366"/>
      <c r="G56" s="366"/>
      <c r="H56" s="366"/>
      <c r="I56" s="366"/>
      <c r="J56" s="366"/>
      <c r="K56" s="366"/>
      <c r="L56" s="366"/>
      <c r="M56" s="416"/>
      <c r="N56" s="416"/>
      <c r="O56" s="366"/>
      <c r="P56" s="366"/>
      <c r="Q56" s="366"/>
      <c r="R56" s="366"/>
      <c r="S56" s="366"/>
      <c r="T56" s="366"/>
      <c r="U56" s="366"/>
      <c r="V56" s="366"/>
      <c r="W56" s="366"/>
      <c r="X56" s="366"/>
      <c r="Y56" s="366"/>
      <c r="Z56" s="366"/>
      <c r="AA56" s="366"/>
    </row>
    <row r="57" spans="1:27" s="270" customFormat="1" ht="15.75" x14ac:dyDescent="0.25">
      <c r="A57" s="259"/>
      <c r="B57" s="365"/>
      <c r="C57" s="365"/>
      <c r="D57" s="365"/>
      <c r="E57" s="365"/>
      <c r="F57" s="365"/>
      <c r="G57" s="365"/>
      <c r="H57" s="365"/>
      <c r="I57" s="365"/>
      <c r="J57" s="365"/>
      <c r="K57" s="365"/>
      <c r="L57" s="365"/>
      <c r="M57" s="415"/>
      <c r="N57" s="415"/>
      <c r="O57" s="365"/>
      <c r="P57" s="365"/>
      <c r="Q57" s="365"/>
      <c r="R57" s="365"/>
      <c r="S57" s="365"/>
      <c r="T57" s="365"/>
      <c r="U57" s="365"/>
      <c r="V57" s="365"/>
      <c r="W57" s="365"/>
      <c r="X57" s="365"/>
      <c r="Y57" s="365"/>
      <c r="Z57" s="365"/>
      <c r="AA57" s="366"/>
    </row>
    <row r="58" spans="1:27" s="259" customFormat="1" ht="18.75" x14ac:dyDescent="0.25">
      <c r="B58" s="564" t="s">
        <v>349</v>
      </c>
      <c r="C58" s="564"/>
      <c r="D58" s="564"/>
      <c r="E58" s="375"/>
      <c r="F58" s="375"/>
      <c r="G58" s="365"/>
      <c r="H58" s="365"/>
      <c r="I58" s="365"/>
      <c r="J58" s="365"/>
      <c r="K58" s="365"/>
      <c r="L58" s="365"/>
      <c r="M58" s="415"/>
      <c r="N58" s="415"/>
      <c r="O58" s="365"/>
      <c r="P58" s="365"/>
      <c r="Q58" s="365"/>
      <c r="R58" s="365"/>
      <c r="S58" s="365"/>
      <c r="T58" s="365"/>
      <c r="U58" s="365"/>
      <c r="V58" s="365"/>
      <c r="W58" s="365"/>
      <c r="X58" s="365"/>
      <c r="Y58" s="365"/>
      <c r="Z58" s="365"/>
      <c r="AA58" s="365"/>
    </row>
    <row r="59" spans="1:27" s="259" customFormat="1" ht="22.15" customHeight="1" x14ac:dyDescent="0.25">
      <c r="B59" s="365" t="s">
        <v>350</v>
      </c>
      <c r="C59" s="365"/>
      <c r="D59" s="365"/>
      <c r="E59" s="365"/>
      <c r="F59" s="365"/>
      <c r="G59" s="365"/>
      <c r="H59" s="365"/>
      <c r="I59" s="365"/>
      <c r="J59" s="365"/>
      <c r="K59" s="365"/>
      <c r="L59" s="365"/>
      <c r="M59" s="415"/>
      <c r="N59" s="415"/>
      <c r="O59" s="365"/>
      <c r="P59" s="365"/>
      <c r="Q59" s="365"/>
      <c r="R59" s="365"/>
      <c r="S59" s="365"/>
      <c r="T59" s="365"/>
      <c r="U59" s="365"/>
      <c r="V59" s="365"/>
      <c r="W59" s="365"/>
      <c r="X59" s="365"/>
      <c r="Y59" s="365"/>
      <c r="Z59" s="365"/>
      <c r="AA59" s="365"/>
    </row>
    <row r="60" spans="1:27" s="259" customFormat="1" ht="16.5" thickBot="1" x14ac:dyDescent="0.3">
      <c r="B60" s="365"/>
      <c r="C60" s="365"/>
      <c r="D60" s="365"/>
      <c r="E60" s="365"/>
      <c r="F60" s="365"/>
      <c r="G60" s="365"/>
      <c r="H60" s="365"/>
      <c r="I60" s="365"/>
      <c r="J60" s="365"/>
      <c r="K60" s="365"/>
      <c r="L60" s="365"/>
      <c r="M60" s="415"/>
      <c r="N60" s="415"/>
      <c r="O60" s="365"/>
      <c r="P60" s="365"/>
      <c r="Q60" s="365"/>
      <c r="R60" s="365"/>
      <c r="S60" s="365"/>
      <c r="T60" s="365"/>
      <c r="U60" s="365"/>
      <c r="V60" s="365"/>
      <c r="W60" s="365"/>
      <c r="X60" s="365"/>
      <c r="Y60" s="365"/>
      <c r="Z60" s="365"/>
      <c r="AA60" s="365"/>
    </row>
    <row r="61" spans="1:27" s="259" customFormat="1" ht="48" thickBot="1" x14ac:dyDescent="0.3">
      <c r="B61" s="253" t="s">
        <v>351</v>
      </c>
      <c r="C61" s="253" t="s">
        <v>352</v>
      </c>
      <c r="D61" s="253" t="s">
        <v>353</v>
      </c>
      <c r="E61" s="253" t="s">
        <v>354</v>
      </c>
      <c r="F61" s="253" t="s">
        <v>355</v>
      </c>
      <c r="G61" s="365"/>
      <c r="H61" s="365"/>
      <c r="I61" s="365"/>
      <c r="J61" s="365"/>
      <c r="K61" s="365"/>
      <c r="L61" s="365"/>
      <c r="M61" s="415"/>
      <c r="N61" s="415"/>
      <c r="O61" s="365"/>
      <c r="P61" s="365"/>
      <c r="Q61" s="365"/>
      <c r="R61" s="365"/>
      <c r="S61" s="365"/>
      <c r="T61" s="365"/>
      <c r="U61" s="365"/>
      <c r="V61" s="365"/>
      <c r="W61" s="365"/>
      <c r="X61" s="365"/>
      <c r="Y61" s="365"/>
      <c r="Z61" s="365"/>
      <c r="AA61" s="365"/>
    </row>
    <row r="62" spans="1:27" s="259" customFormat="1" ht="19.5" thickBot="1" x14ac:dyDescent="0.3">
      <c r="B62" s="272" t="s">
        <v>427</v>
      </c>
      <c r="C62" s="273" t="s">
        <v>352</v>
      </c>
      <c r="D62" s="272" t="s">
        <v>428</v>
      </c>
      <c r="E62" s="273" t="s">
        <v>354</v>
      </c>
      <c r="F62" s="272" t="s">
        <v>420</v>
      </c>
      <c r="G62" s="365"/>
      <c r="H62" s="365"/>
      <c r="I62" s="365"/>
      <c r="J62" s="365"/>
      <c r="K62" s="365"/>
      <c r="L62" s="365"/>
      <c r="M62" s="415"/>
      <c r="N62" s="415"/>
      <c r="O62" s="365"/>
      <c r="P62" s="365"/>
      <c r="Q62" s="365"/>
      <c r="R62" s="365"/>
      <c r="S62" s="365"/>
      <c r="T62" s="365"/>
      <c r="U62" s="365"/>
      <c r="V62" s="365"/>
      <c r="W62" s="365"/>
      <c r="X62" s="365"/>
      <c r="Y62" s="365"/>
      <c r="Z62" s="365"/>
      <c r="AA62" s="365"/>
    </row>
    <row r="63" spans="1:27" s="259" customFormat="1" ht="30" customHeight="1" thickBot="1" x14ac:dyDescent="0.3">
      <c r="A63" s="274"/>
      <c r="B63" s="275">
        <f>D63-F63</f>
        <v>0</v>
      </c>
      <c r="C63" s="273" t="s">
        <v>352</v>
      </c>
      <c r="D63" s="276">
        <f>D53+D54</f>
        <v>0</v>
      </c>
      <c r="E63" s="277" t="s">
        <v>354</v>
      </c>
      <c r="F63" s="275">
        <f>D55</f>
        <v>0</v>
      </c>
      <c r="G63" s="365"/>
      <c r="H63" s="365"/>
      <c r="I63" s="365"/>
      <c r="J63" s="365"/>
      <c r="K63" s="365"/>
      <c r="L63" s="365"/>
      <c r="M63" s="415"/>
      <c r="N63" s="415"/>
      <c r="O63" s="365"/>
      <c r="P63" s="365"/>
      <c r="Q63" s="365"/>
      <c r="R63" s="365"/>
      <c r="S63" s="365"/>
      <c r="T63" s="365"/>
      <c r="U63" s="365"/>
      <c r="V63" s="365"/>
      <c r="W63" s="365"/>
      <c r="X63" s="365"/>
      <c r="Y63" s="365"/>
      <c r="Z63" s="365"/>
      <c r="AA63" s="365"/>
    </row>
    <row r="64" spans="1:27" s="259" customFormat="1" ht="15.75" x14ac:dyDescent="0.25">
      <c r="B64" s="567"/>
      <c r="C64" s="567"/>
      <c r="D64" s="567"/>
      <c r="E64" s="278"/>
      <c r="F64" s="278"/>
      <c r="G64" s="365"/>
      <c r="H64" s="365"/>
      <c r="I64" s="365"/>
      <c r="J64" s="365"/>
      <c r="K64" s="365"/>
      <c r="L64" s="365"/>
      <c r="M64" s="415"/>
      <c r="N64" s="415"/>
      <c r="O64" s="365"/>
      <c r="P64" s="365"/>
      <c r="Q64" s="365"/>
      <c r="R64" s="365"/>
      <c r="S64" s="365"/>
      <c r="T64" s="365"/>
      <c r="U64" s="365"/>
      <c r="V64" s="365"/>
      <c r="W64" s="365"/>
      <c r="X64" s="365"/>
      <c r="Y64" s="365"/>
      <c r="Z64" s="365"/>
      <c r="AA64" s="365"/>
    </row>
    <row r="65" spans="2:27" s="259" customFormat="1" ht="18.75" x14ac:dyDescent="0.25">
      <c r="B65" s="564" t="s">
        <v>356</v>
      </c>
      <c r="C65" s="564"/>
      <c r="D65" s="564"/>
      <c r="E65" s="279"/>
      <c r="F65" s="279"/>
      <c r="G65" s="365"/>
      <c r="H65" s="365"/>
      <c r="I65" s="365"/>
      <c r="J65" s="365"/>
      <c r="K65" s="365"/>
      <c r="L65" s="365"/>
      <c r="M65" s="415"/>
      <c r="N65" s="415"/>
      <c r="O65" s="365"/>
      <c r="P65" s="365"/>
      <c r="Q65" s="365"/>
      <c r="R65" s="365"/>
      <c r="S65" s="365"/>
      <c r="T65" s="365"/>
      <c r="U65" s="365"/>
      <c r="V65" s="365"/>
      <c r="W65" s="365"/>
      <c r="X65" s="365"/>
      <c r="Y65" s="365"/>
      <c r="Z65" s="365"/>
      <c r="AA65" s="365"/>
    </row>
    <row r="66" spans="2:27" s="259" customFormat="1" ht="15.75" x14ac:dyDescent="0.25">
      <c r="B66" s="565" t="s">
        <v>357</v>
      </c>
      <c r="C66" s="565"/>
      <c r="D66" s="565"/>
      <c r="E66" s="278"/>
      <c r="F66" s="278"/>
      <c r="G66" s="365"/>
      <c r="H66" s="365"/>
      <c r="I66" s="365"/>
      <c r="J66" s="365"/>
      <c r="K66" s="365"/>
      <c r="L66" s="365"/>
      <c r="M66" s="415"/>
      <c r="N66" s="415"/>
      <c r="O66" s="365"/>
      <c r="P66" s="365"/>
      <c r="Q66" s="365"/>
      <c r="R66" s="365"/>
      <c r="S66" s="365"/>
      <c r="T66" s="365"/>
      <c r="U66" s="365"/>
      <c r="V66" s="365"/>
      <c r="W66" s="365"/>
      <c r="X66" s="365"/>
      <c r="Y66" s="365"/>
      <c r="Z66" s="365"/>
      <c r="AA66" s="365"/>
    </row>
    <row r="67" spans="2:27" s="259" customFormat="1" ht="14.65" customHeight="1" thickBot="1" x14ac:dyDescent="0.3">
      <c r="B67" s="278"/>
      <c r="C67" s="278"/>
      <c r="D67" s="278"/>
      <c r="E67" s="278"/>
      <c r="F67" s="278"/>
      <c r="G67" s="365"/>
      <c r="H67" s="365"/>
      <c r="I67" s="365"/>
      <c r="J67" s="365"/>
      <c r="K67" s="365"/>
      <c r="L67" s="365"/>
      <c r="M67" s="415"/>
      <c r="N67" s="415"/>
      <c r="O67" s="365"/>
      <c r="P67" s="365"/>
      <c r="Q67" s="365"/>
      <c r="R67" s="365"/>
      <c r="S67" s="365"/>
      <c r="T67" s="365"/>
      <c r="U67" s="365"/>
      <c r="V67" s="365"/>
      <c r="W67" s="365"/>
      <c r="X67" s="365"/>
      <c r="Y67" s="365"/>
      <c r="Z67" s="365"/>
      <c r="AA67" s="365"/>
    </row>
    <row r="68" spans="2:27" s="259" customFormat="1" ht="63.75" thickBot="1" x14ac:dyDescent="0.3">
      <c r="B68" s="253" t="s">
        <v>356</v>
      </c>
      <c r="C68" s="253" t="s">
        <v>352</v>
      </c>
      <c r="D68" s="253" t="s">
        <v>351</v>
      </c>
      <c r="E68" s="253" t="s">
        <v>358</v>
      </c>
      <c r="F68" s="253" t="s">
        <v>353</v>
      </c>
      <c r="G68" s="365"/>
      <c r="H68" s="365"/>
      <c r="I68" s="365"/>
      <c r="J68" s="365"/>
      <c r="K68" s="365"/>
      <c r="L68" s="365"/>
      <c r="M68" s="415"/>
      <c r="N68" s="415"/>
      <c r="O68" s="365"/>
      <c r="P68" s="365"/>
      <c r="Q68" s="365"/>
      <c r="R68" s="365"/>
      <c r="S68" s="365"/>
      <c r="T68" s="365"/>
      <c r="U68" s="365"/>
      <c r="V68" s="365"/>
      <c r="W68" s="365"/>
      <c r="X68" s="365"/>
      <c r="Y68" s="365"/>
      <c r="Z68" s="365"/>
      <c r="AA68" s="365"/>
    </row>
    <row r="69" spans="2:27" s="259" customFormat="1" ht="38.25" thickBot="1" x14ac:dyDescent="0.3">
      <c r="B69" s="272" t="s">
        <v>429</v>
      </c>
      <c r="C69" s="273" t="s">
        <v>352</v>
      </c>
      <c r="D69" s="272" t="s">
        <v>427</v>
      </c>
      <c r="E69" s="273" t="s">
        <v>358</v>
      </c>
      <c r="F69" s="272" t="s">
        <v>428</v>
      </c>
      <c r="G69" s="365"/>
      <c r="H69" s="365"/>
      <c r="I69" s="365"/>
      <c r="J69" s="365"/>
      <c r="K69" s="365"/>
      <c r="L69" s="365"/>
      <c r="M69" s="415"/>
      <c r="N69" s="415"/>
      <c r="O69" s="365"/>
      <c r="P69" s="365"/>
      <c r="Q69" s="365"/>
      <c r="R69" s="365"/>
      <c r="S69" s="365"/>
      <c r="T69" s="365"/>
      <c r="U69" s="365"/>
      <c r="V69" s="365"/>
      <c r="W69" s="365"/>
      <c r="X69" s="365"/>
      <c r="Y69" s="365"/>
      <c r="Z69" s="365"/>
      <c r="AA69" s="365"/>
    </row>
    <row r="70" spans="2:27" s="259" customFormat="1" ht="30" customHeight="1" thickBot="1" x14ac:dyDescent="0.3">
      <c r="B70" s="280" t="str">
        <f>IF(F70=0,"-",D70/F70)</f>
        <v>-</v>
      </c>
      <c r="C70" s="273" t="s">
        <v>352</v>
      </c>
      <c r="D70" s="276">
        <f>B63</f>
        <v>0</v>
      </c>
      <c r="E70" s="277" t="s">
        <v>358</v>
      </c>
      <c r="F70" s="275">
        <f>D63</f>
        <v>0</v>
      </c>
      <c r="G70" s="365"/>
      <c r="H70" s="365"/>
      <c r="I70" s="365"/>
      <c r="J70" s="365"/>
      <c r="K70" s="365"/>
      <c r="L70" s="365"/>
      <c r="M70" s="415"/>
      <c r="N70" s="415"/>
      <c r="O70" s="365"/>
      <c r="P70" s="365"/>
      <c r="Q70" s="365"/>
      <c r="R70" s="365"/>
      <c r="S70" s="365"/>
      <c r="T70" s="365"/>
      <c r="U70" s="365"/>
      <c r="V70" s="365"/>
      <c r="W70" s="365"/>
      <c r="X70" s="365"/>
      <c r="Y70" s="365"/>
      <c r="Z70" s="365"/>
      <c r="AA70" s="365"/>
    </row>
    <row r="71" spans="2:27" s="259" customFormat="1" ht="30" customHeight="1" thickBot="1" x14ac:dyDescent="0.3">
      <c r="B71" s="280" t="str">
        <f>IF(F71=0,"-",D71/F71)</f>
        <v>-</v>
      </c>
      <c r="C71" s="273" t="s">
        <v>352</v>
      </c>
      <c r="D71" s="276">
        <f>B64</f>
        <v>0</v>
      </c>
      <c r="E71" s="277" t="s">
        <v>358</v>
      </c>
      <c r="F71" s="275">
        <f>D64</f>
        <v>0</v>
      </c>
      <c r="G71" s="365"/>
      <c r="H71" s="365"/>
      <c r="I71" s="365"/>
      <c r="J71" s="365"/>
      <c r="K71" s="365"/>
      <c r="L71" s="365"/>
      <c r="M71" s="410"/>
      <c r="N71" s="410"/>
      <c r="O71" s="365"/>
      <c r="P71" s="365"/>
      <c r="Q71" s="365"/>
      <c r="R71" s="365"/>
      <c r="S71" s="365"/>
      <c r="T71" s="365"/>
      <c r="U71" s="365"/>
      <c r="V71" s="365"/>
      <c r="W71" s="365"/>
      <c r="X71" s="365"/>
      <c r="Y71" s="365"/>
      <c r="Z71" s="365"/>
      <c r="AA71" s="365"/>
    </row>
    <row r="72" spans="2:27" ht="15" x14ac:dyDescent="0.25">
      <c r="B72" s="376"/>
      <c r="C72" s="376"/>
      <c r="D72" s="376"/>
      <c r="E72" s="376"/>
      <c r="F72" s="376"/>
      <c r="G72" s="356"/>
      <c r="H72" s="356"/>
      <c r="I72" s="356"/>
      <c r="J72" s="356"/>
      <c r="K72" s="356"/>
      <c r="L72" s="356"/>
      <c r="O72" s="356"/>
      <c r="P72" s="356"/>
      <c r="Q72" s="356"/>
      <c r="R72" s="356"/>
      <c r="S72" s="356"/>
      <c r="T72" s="356"/>
      <c r="U72" s="356"/>
      <c r="V72" s="356"/>
      <c r="W72" s="356"/>
      <c r="X72" s="356"/>
      <c r="Y72" s="356"/>
      <c r="Z72" s="356"/>
      <c r="AA72" s="356"/>
    </row>
    <row r="73" spans="2:27" ht="15" x14ac:dyDescent="0.25">
      <c r="B73" s="210"/>
      <c r="C73" s="210"/>
      <c r="D73" s="210"/>
      <c r="E73" s="210"/>
      <c r="F73" s="210"/>
    </row>
    <row r="74" spans="2:27" ht="15" x14ac:dyDescent="0.25">
      <c r="E74" s="192"/>
    </row>
    <row r="75" spans="2:27" ht="15" x14ac:dyDescent="0.25">
      <c r="E75" s="192"/>
    </row>
    <row r="76" spans="2:27" ht="15" hidden="1" customHeight="1" x14ac:dyDescent="0.25">
      <c r="E76" s="192"/>
    </row>
    <row r="77" spans="2:27" ht="15" hidden="1" customHeight="1" x14ac:dyDescent="0.25">
      <c r="E77" s="192"/>
    </row>
    <row r="78" spans="2:27" ht="15" hidden="1" customHeight="1" x14ac:dyDescent="0.25">
      <c r="E78" s="192"/>
    </row>
    <row r="79" spans="2:27" ht="15" hidden="1" customHeight="1" x14ac:dyDescent="0.25">
      <c r="E79" s="192"/>
    </row>
    <row r="80" spans="2:27" ht="15" hidden="1" customHeight="1" x14ac:dyDescent="0.25">
      <c r="E80" s="192"/>
    </row>
    <row r="81" spans="5:5" ht="15" hidden="1" customHeight="1" x14ac:dyDescent="0.25">
      <c r="E81" s="192"/>
    </row>
  </sheetData>
  <sheetProtection algorithmName="SHA-512" hashValue="SA8u0Wxvt/qvsfrFUibAkY35Gw4KNTBpJFC3ek8f2ff/y8h9tYLIUD8iDO6YBsivAriWz98Dfna00EIn57iQ+Q==" saltValue="VaW7TGJF373ZJgSevBhnjw==" spinCount="100000" sheet="1" objects="1" scenarios="1"/>
  <mergeCells count="34">
    <mergeCell ref="B10:N10"/>
    <mergeCell ref="U26:Z27"/>
    <mergeCell ref="B40:L40"/>
    <mergeCell ref="O40:T40"/>
    <mergeCell ref="N40:N41"/>
    <mergeCell ref="U30:Z30"/>
    <mergeCell ref="U31:Z31"/>
    <mergeCell ref="U32:Z32"/>
    <mergeCell ref="U33:Z33"/>
    <mergeCell ref="U34:Z34"/>
    <mergeCell ref="U35:Z35"/>
    <mergeCell ref="U28:Z28"/>
    <mergeCell ref="U29:Z29"/>
    <mergeCell ref="O26:T26"/>
    <mergeCell ref="B12:N13"/>
    <mergeCell ref="N26:N27"/>
    <mergeCell ref="B65:D65"/>
    <mergeCell ref="B66:D66"/>
    <mergeCell ref="B26:L26"/>
    <mergeCell ref="B50:D50"/>
    <mergeCell ref="B58:D58"/>
    <mergeCell ref="B64:D64"/>
    <mergeCell ref="U43:Z43"/>
    <mergeCell ref="U44:Z44"/>
    <mergeCell ref="U45:Z45"/>
    <mergeCell ref="U36:Z36"/>
    <mergeCell ref="U40:Z40"/>
    <mergeCell ref="U41:Z41"/>
    <mergeCell ref="U42:Z42"/>
    <mergeCell ref="B15:D15"/>
    <mergeCell ref="B24:D24"/>
    <mergeCell ref="B38:D38"/>
    <mergeCell ref="M40:M41"/>
    <mergeCell ref="M26:M27"/>
  </mergeCells>
  <conditionalFormatting sqref="D55">
    <cfRule type="expression" dxfId="36" priority="1">
      <formula>$T$43="-"</formula>
    </cfRule>
  </conditionalFormatting>
  <conditionalFormatting sqref="O43:S43">
    <cfRule type="expression" dxfId="35" priority="3">
      <formula>O$43="ERROR"</formula>
    </cfRule>
  </conditionalFormatting>
  <conditionalFormatting sqref="T43">
    <cfRule type="expression" dxfId="34" priority="2">
      <formula>$T$43="-"</formula>
    </cfRule>
  </conditionalFormatting>
  <dataValidations count="1">
    <dataValidation type="list" allowBlank="1" showInputMessage="1" showErrorMessage="1" sqref="C18" xr:uid="{00000000-0002-0000-0400-000000000000}">
      <formula1>"Si,No"</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39997558519241921"/>
  </sheetPr>
  <dimension ref="A1:AA50"/>
  <sheetViews>
    <sheetView zoomScale="85" zoomScaleNormal="85" workbookViewId="0">
      <selection activeCell="G25" sqref="G25"/>
    </sheetView>
  </sheetViews>
  <sheetFormatPr baseColWidth="10" defaultColWidth="0" defaultRowHeight="0" customHeight="1" zeroHeight="1" x14ac:dyDescent="0.25"/>
  <cols>
    <col min="1" max="1" width="9.28515625" style="192" customWidth="1"/>
    <col min="2" max="2" width="17.7109375" style="192" customWidth="1"/>
    <col min="3" max="3" width="16.5703125" style="195" customWidth="1"/>
    <col min="4" max="4" width="16.42578125" style="195" bestFit="1" customWidth="1"/>
    <col min="5" max="5" width="34.7109375" style="192" customWidth="1"/>
    <col min="6" max="6" width="48" style="192" customWidth="1"/>
    <col min="7" max="7" width="40.7109375" style="192" customWidth="1"/>
    <col min="8" max="8" width="20.7109375" style="192" customWidth="1"/>
    <col min="9" max="9" width="20.5703125" style="192" hidden="1" customWidth="1"/>
    <col min="10" max="10" width="20.7109375" style="192" hidden="1" customWidth="1"/>
    <col min="11" max="11" width="20.42578125" style="192" hidden="1" customWidth="1"/>
    <col min="12" max="16384" width="9.28515625" style="192" hidden="1"/>
  </cols>
  <sheetData>
    <row r="1" spans="1:27" ht="17.25" customHeight="1" x14ac:dyDescent="0.25"/>
    <row r="2" spans="1:27" ht="17.25" customHeight="1" x14ac:dyDescent="0.25"/>
    <row r="3" spans="1:27" ht="17.25" customHeight="1" x14ac:dyDescent="0.25"/>
    <row r="4" spans="1:27" ht="17.25" customHeight="1" x14ac:dyDescent="0.25"/>
    <row r="5" spans="1:27" ht="17.25" customHeight="1" x14ac:dyDescent="0.25"/>
    <row r="6" spans="1:27" ht="17.25" customHeight="1" x14ac:dyDescent="0.25"/>
    <row r="7" spans="1:27" ht="29.65" customHeight="1" x14ac:dyDescent="0.25">
      <c r="B7" s="465" t="s">
        <v>474</v>
      </c>
      <c r="C7" s="465"/>
      <c r="D7" s="465"/>
      <c r="E7" s="465"/>
      <c r="F7" s="465"/>
      <c r="G7" s="465"/>
      <c r="H7" s="193"/>
      <c r="I7" s="193"/>
    </row>
    <row r="8" spans="1:27" ht="17.25" customHeight="1" x14ac:dyDescent="0.25">
      <c r="C8" s="192"/>
      <c r="D8" s="192"/>
      <c r="I8" s="281"/>
      <c r="J8" s="281"/>
      <c r="K8" s="281"/>
      <c r="L8" s="281"/>
      <c r="M8" s="281"/>
      <c r="N8" s="281"/>
    </row>
    <row r="9" spans="1:27" ht="334.5" customHeight="1" x14ac:dyDescent="0.25">
      <c r="B9" s="582" t="s">
        <v>450</v>
      </c>
      <c r="C9" s="583"/>
      <c r="D9" s="583"/>
      <c r="E9" s="583"/>
      <c r="F9" s="583"/>
      <c r="G9" s="584"/>
      <c r="H9" s="193"/>
      <c r="I9" s="193"/>
    </row>
    <row r="10" spans="1:27" ht="19.5" customHeight="1" x14ac:dyDescent="0.25">
      <c r="B10" s="194"/>
      <c r="C10" s="194"/>
      <c r="D10" s="194"/>
      <c r="E10" s="194"/>
      <c r="F10" s="194"/>
      <c r="G10" s="194"/>
      <c r="H10" s="194"/>
      <c r="I10" s="194"/>
    </row>
    <row r="11" spans="1:27" s="11" customFormat="1" ht="21.6" customHeight="1" x14ac:dyDescent="0.25">
      <c r="A11" s="189"/>
      <c r="B11" s="585" t="s">
        <v>369</v>
      </c>
      <c r="C11" s="585"/>
      <c r="D11" s="585"/>
      <c r="E11" s="190"/>
      <c r="F11" s="189"/>
      <c r="G11" s="189"/>
      <c r="H11" s="189"/>
      <c r="I11" s="189"/>
      <c r="J11" s="189"/>
      <c r="K11" s="189"/>
      <c r="L11" s="189"/>
      <c r="M11" s="189"/>
      <c r="N11" s="189"/>
      <c r="O11" s="189"/>
      <c r="P11" s="189"/>
      <c r="Q11" s="189"/>
      <c r="R11" s="189"/>
      <c r="S11" s="189"/>
      <c r="T11" s="189"/>
      <c r="U11" s="189"/>
      <c r="V11" s="189"/>
      <c r="W11" s="189"/>
      <c r="X11" s="189"/>
      <c r="Y11" s="189"/>
      <c r="Z11" s="189"/>
      <c r="AA11" s="189"/>
    </row>
    <row r="12" spans="1:27" s="11" customFormat="1" ht="21.6" customHeight="1" thickBot="1" x14ac:dyDescent="0.3">
      <c r="B12" s="190"/>
      <c r="C12" s="190"/>
      <c r="D12" s="190"/>
      <c r="E12" s="189"/>
      <c r="F12" s="189"/>
      <c r="G12" s="189"/>
      <c r="H12" s="189"/>
      <c r="I12" s="189"/>
      <c r="J12" s="189"/>
      <c r="K12" s="189"/>
      <c r="L12" s="189"/>
      <c r="M12" s="189"/>
      <c r="N12" s="189"/>
      <c r="O12" s="189"/>
      <c r="P12" s="189"/>
      <c r="Q12" s="189"/>
      <c r="R12" s="189"/>
      <c r="S12" s="189"/>
      <c r="T12" s="189"/>
      <c r="U12" s="189"/>
      <c r="V12" s="189"/>
      <c r="W12" s="189"/>
      <c r="X12" s="189"/>
      <c r="Y12" s="189"/>
      <c r="Z12" s="189"/>
      <c r="AA12" s="189"/>
    </row>
    <row r="13" spans="1:27" ht="32.25" thickBot="1" x14ac:dyDescent="0.3">
      <c r="B13" s="253" t="s">
        <v>324</v>
      </c>
      <c r="C13" s="253" t="s">
        <v>325</v>
      </c>
      <c r="D13" s="253" t="s">
        <v>326</v>
      </c>
      <c r="E13" s="253" t="s">
        <v>297</v>
      </c>
      <c r="F13" s="253" t="s">
        <v>295</v>
      </c>
      <c r="G13" s="253" t="s">
        <v>327</v>
      </c>
      <c r="H13" s="196"/>
      <c r="I13" s="196"/>
      <c r="J13" s="196"/>
      <c r="K13" s="196"/>
    </row>
    <row r="14" spans="1:27" ht="17.25" customHeight="1" thickBot="1" x14ac:dyDescent="0.3">
      <c r="B14" s="586" t="s">
        <v>328</v>
      </c>
      <c r="C14" s="587"/>
      <c r="D14" s="377"/>
      <c r="E14" s="378"/>
      <c r="F14" s="379"/>
      <c r="G14" s="380"/>
      <c r="H14" s="197"/>
      <c r="I14" s="197"/>
      <c r="J14" s="198"/>
      <c r="K14" s="199"/>
    </row>
    <row r="15" spans="1:27" ht="41.25" customHeight="1" thickBot="1" x14ac:dyDescent="0.3">
      <c r="B15" s="381" t="s">
        <v>432</v>
      </c>
      <c r="C15" s="382">
        <v>0</v>
      </c>
      <c r="D15" s="383" t="s">
        <v>433</v>
      </c>
      <c r="E15" s="381" t="s">
        <v>329</v>
      </c>
      <c r="F15" s="381" t="s">
        <v>330</v>
      </c>
      <c r="G15" s="384"/>
      <c r="H15" s="200"/>
      <c r="I15" s="201"/>
      <c r="J15" s="202"/>
      <c r="K15" s="203"/>
    </row>
    <row r="16" spans="1:27" ht="48" thickBot="1" x14ac:dyDescent="0.3">
      <c r="B16" s="381" t="s">
        <v>434</v>
      </c>
      <c r="C16" s="382">
        <f>102*(3600/1000000)</f>
        <v>0.36719999999999997</v>
      </c>
      <c r="D16" s="383" t="s">
        <v>433</v>
      </c>
      <c r="E16" s="381" t="s">
        <v>374</v>
      </c>
      <c r="F16" s="385" t="s">
        <v>331</v>
      </c>
      <c r="G16" s="384" t="s">
        <v>332</v>
      </c>
      <c r="H16" s="200"/>
      <c r="I16" s="201"/>
      <c r="J16" s="202"/>
      <c r="K16" s="203"/>
    </row>
    <row r="17" spans="1:27" ht="48" thickBot="1" x14ac:dyDescent="0.3">
      <c r="B17" s="381" t="s">
        <v>503</v>
      </c>
      <c r="C17" s="382">
        <f>0.16</f>
        <v>0.16</v>
      </c>
      <c r="D17" s="383" t="s">
        <v>433</v>
      </c>
      <c r="E17" s="381" t="s">
        <v>504</v>
      </c>
      <c r="F17" s="408" t="s">
        <v>505</v>
      </c>
      <c r="G17" s="384"/>
      <c r="H17" s="200"/>
      <c r="I17" s="201"/>
      <c r="J17" s="202"/>
      <c r="K17" s="203"/>
    </row>
    <row r="18" spans="1:27" ht="41.25" customHeight="1" thickBot="1" x14ac:dyDescent="0.3">
      <c r="B18" s="381" t="s">
        <v>435</v>
      </c>
      <c r="C18" s="382">
        <f>48.2*(3600/1000000)</f>
        <v>0.17352000000000001</v>
      </c>
      <c r="D18" s="383" t="s">
        <v>433</v>
      </c>
      <c r="E18" s="386" t="s">
        <v>375</v>
      </c>
      <c r="F18" s="387" t="s">
        <v>333</v>
      </c>
      <c r="G18" s="384"/>
      <c r="H18" s="200"/>
      <c r="I18" s="201"/>
      <c r="J18" s="202"/>
      <c r="K18" s="203"/>
    </row>
    <row r="19" spans="1:27" ht="41.25" customHeight="1" thickBot="1" x14ac:dyDescent="0.3">
      <c r="B19" s="381" t="s">
        <v>436</v>
      </c>
      <c r="C19" s="382">
        <f>47.3*(3600/1000000)</f>
        <v>0.17027999999999999</v>
      </c>
      <c r="D19" s="383" t="s">
        <v>433</v>
      </c>
      <c r="E19" s="386" t="s">
        <v>334</v>
      </c>
      <c r="F19" s="387" t="s">
        <v>333</v>
      </c>
      <c r="G19" s="384"/>
      <c r="H19" s="200"/>
      <c r="I19" s="201"/>
      <c r="J19" s="202"/>
      <c r="K19" s="203"/>
    </row>
    <row r="20" spans="1:27" ht="41.25" customHeight="1" thickBot="1" x14ac:dyDescent="0.3">
      <c r="B20" s="381" t="s">
        <v>437</v>
      </c>
      <c r="C20" s="382">
        <f>56.1*(3600/1000000)</f>
        <v>0.20196</v>
      </c>
      <c r="D20" s="383" t="s">
        <v>433</v>
      </c>
      <c r="E20" s="381" t="s">
        <v>335</v>
      </c>
      <c r="F20" s="385" t="s">
        <v>331</v>
      </c>
      <c r="G20" s="255" t="s">
        <v>336</v>
      </c>
      <c r="H20" s="200"/>
      <c r="I20" s="201"/>
      <c r="J20" s="202"/>
      <c r="K20" s="203"/>
    </row>
    <row r="21" spans="1:27" ht="41.25" customHeight="1" thickBot="1" x14ac:dyDescent="0.3">
      <c r="B21" s="381" t="s">
        <v>438</v>
      </c>
      <c r="C21" s="382">
        <f>69.3*(3600/1000000)</f>
        <v>0.24947999999999998</v>
      </c>
      <c r="D21" s="383" t="s">
        <v>433</v>
      </c>
      <c r="E21" s="381" t="s">
        <v>337</v>
      </c>
      <c r="F21" s="385" t="s">
        <v>331</v>
      </c>
      <c r="G21" s="255"/>
      <c r="H21" s="200"/>
      <c r="I21" s="201"/>
      <c r="J21" s="202"/>
      <c r="K21" s="203"/>
    </row>
    <row r="22" spans="1:27" ht="63.75" thickBot="1" x14ac:dyDescent="0.3">
      <c r="B22" s="381" t="s">
        <v>439</v>
      </c>
      <c r="C22" s="382">
        <f>74.1*(3600/1000000)</f>
        <v>0.26676</v>
      </c>
      <c r="D22" s="383" t="s">
        <v>433</v>
      </c>
      <c r="E22" s="381" t="s">
        <v>338</v>
      </c>
      <c r="F22" s="385" t="s">
        <v>339</v>
      </c>
      <c r="G22" s="255"/>
      <c r="H22" s="200"/>
      <c r="I22" s="201"/>
      <c r="J22" s="202"/>
      <c r="K22" s="203"/>
    </row>
    <row r="23" spans="1:27" ht="54.75" customHeight="1" thickBot="1" x14ac:dyDescent="0.3">
      <c r="B23" s="388" t="s">
        <v>440</v>
      </c>
      <c r="C23" s="382">
        <v>6.58</v>
      </c>
      <c r="D23" s="273" t="s">
        <v>340</v>
      </c>
      <c r="E23" s="381" t="s">
        <v>341</v>
      </c>
      <c r="F23" s="385" t="s">
        <v>342</v>
      </c>
      <c r="G23" s="255"/>
      <c r="H23" s="200"/>
      <c r="I23" s="201"/>
      <c r="J23" s="202"/>
      <c r="K23" s="203"/>
    </row>
    <row r="24" spans="1:27" ht="48" thickBot="1" x14ac:dyDescent="0.3">
      <c r="B24" s="388" t="s">
        <v>441</v>
      </c>
      <c r="C24" s="382">
        <v>8.5399999999999991</v>
      </c>
      <c r="D24" s="273" t="s">
        <v>340</v>
      </c>
      <c r="E24" s="381" t="s">
        <v>343</v>
      </c>
      <c r="F24" s="385" t="s">
        <v>342</v>
      </c>
      <c r="G24" s="255"/>
      <c r="H24" s="200"/>
      <c r="I24" s="201"/>
      <c r="J24" s="202"/>
      <c r="K24" s="203"/>
    </row>
    <row r="25" spans="1:27" ht="63.75" thickBot="1" x14ac:dyDescent="0.3">
      <c r="B25" s="388" t="s">
        <v>442</v>
      </c>
      <c r="C25" s="382">
        <v>0.43</v>
      </c>
      <c r="D25" s="273" t="s">
        <v>340</v>
      </c>
      <c r="E25" s="381" t="s">
        <v>344</v>
      </c>
      <c r="F25" s="385" t="s">
        <v>342</v>
      </c>
      <c r="G25" s="255"/>
      <c r="H25" s="200"/>
      <c r="I25" s="201"/>
      <c r="J25" s="202"/>
      <c r="K25" s="203"/>
    </row>
    <row r="26" spans="1:27" ht="63.75" thickBot="1" x14ac:dyDescent="0.3">
      <c r="B26" s="381" t="s">
        <v>443</v>
      </c>
      <c r="C26" s="382">
        <f>124.67*(3600/1000000)</f>
        <v>0.44881199999999999</v>
      </c>
      <c r="D26" s="273" t="s">
        <v>444</v>
      </c>
      <c r="E26" s="381" t="s">
        <v>345</v>
      </c>
      <c r="F26" s="385" t="s">
        <v>331</v>
      </c>
      <c r="G26" s="255" t="s">
        <v>346</v>
      </c>
      <c r="H26" s="200"/>
      <c r="I26" s="201"/>
      <c r="J26" s="202"/>
      <c r="K26" s="203"/>
    </row>
    <row r="27" spans="1:27" ht="17.25" customHeight="1" x14ac:dyDescent="0.25"/>
    <row r="28" spans="1:27" s="11" customFormat="1" ht="21.6" customHeight="1" x14ac:dyDescent="0.25">
      <c r="A28" s="189"/>
      <c r="B28" s="585" t="s">
        <v>370</v>
      </c>
      <c r="C28" s="585"/>
      <c r="D28" s="585"/>
      <c r="E28" s="190"/>
      <c r="F28" s="189"/>
      <c r="G28" s="189"/>
      <c r="H28" s="189"/>
      <c r="I28" s="189"/>
      <c r="J28" s="189"/>
      <c r="K28" s="189"/>
      <c r="L28" s="189"/>
      <c r="M28" s="189"/>
      <c r="N28" s="189"/>
      <c r="O28" s="189"/>
      <c r="P28" s="189"/>
      <c r="Q28" s="189"/>
      <c r="R28" s="189"/>
      <c r="S28" s="189"/>
      <c r="T28" s="189"/>
      <c r="U28" s="189"/>
      <c r="V28" s="189"/>
      <c r="W28" s="189"/>
      <c r="X28" s="189"/>
      <c r="Y28" s="189"/>
      <c r="Z28" s="189"/>
      <c r="AA28" s="189"/>
    </row>
    <row r="29" spans="1:27" ht="15.75" thickBot="1" x14ac:dyDescent="0.3">
      <c r="C29" s="192"/>
      <c r="D29" s="192"/>
    </row>
    <row r="30" spans="1:27" ht="32.25" thickBot="1" x14ac:dyDescent="0.3">
      <c r="B30" s="258" t="s">
        <v>364</v>
      </c>
      <c r="C30" s="258" t="s">
        <v>365</v>
      </c>
      <c r="D30" s="258" t="s">
        <v>366</v>
      </c>
      <c r="E30" s="258" t="s">
        <v>297</v>
      </c>
      <c r="F30" s="258" t="s">
        <v>367</v>
      </c>
      <c r="G30" s="258" t="s">
        <v>368</v>
      </c>
    </row>
    <row r="31" spans="1:27" s="191" customFormat="1" ht="16.5" thickBot="1" x14ac:dyDescent="0.3">
      <c r="B31" s="441"/>
      <c r="C31" s="442"/>
      <c r="D31" s="441"/>
      <c r="E31" s="441"/>
      <c r="F31" s="441"/>
      <c r="G31" s="443"/>
      <c r="H31" s="205"/>
      <c r="I31" s="196"/>
    </row>
    <row r="32" spans="1:27" ht="16.5" thickBot="1" x14ac:dyDescent="0.3">
      <c r="B32" s="444"/>
      <c r="C32" s="442"/>
      <c r="D32" s="445"/>
      <c r="E32" s="446"/>
      <c r="F32" s="446"/>
      <c r="G32" s="446"/>
      <c r="H32" s="206"/>
      <c r="I32" s="207"/>
    </row>
    <row r="33" spans="1:27" ht="16.5" thickBot="1" x14ac:dyDescent="0.3">
      <c r="B33" s="444"/>
      <c r="C33" s="442"/>
      <c r="D33" s="445"/>
      <c r="E33" s="446"/>
      <c r="F33" s="446"/>
      <c r="G33" s="446"/>
      <c r="H33" s="208"/>
      <c r="I33" s="199"/>
    </row>
    <row r="34" spans="1:27" ht="16.5" thickBot="1" x14ac:dyDescent="0.3">
      <c r="B34" s="444"/>
      <c r="C34" s="442"/>
      <c r="D34" s="445"/>
      <c r="E34" s="446"/>
      <c r="F34" s="446"/>
      <c r="G34" s="446"/>
      <c r="H34" s="208"/>
      <c r="I34" s="199"/>
    </row>
    <row r="35" spans="1:27" ht="16.5" thickBot="1" x14ac:dyDescent="0.3">
      <c r="B35" s="444"/>
      <c r="C35" s="442"/>
      <c r="D35" s="445"/>
      <c r="E35" s="446"/>
      <c r="F35" s="446"/>
      <c r="G35" s="446"/>
      <c r="H35" s="208"/>
      <c r="I35" s="199"/>
    </row>
    <row r="36" spans="1:27" ht="16.5" thickBot="1" x14ac:dyDescent="0.3">
      <c r="B36" s="444"/>
      <c r="C36" s="442"/>
      <c r="D36" s="445"/>
      <c r="E36" s="446"/>
      <c r="F36" s="446"/>
      <c r="G36" s="446"/>
      <c r="H36" s="208"/>
      <c r="I36" s="199"/>
    </row>
    <row r="37" spans="1:27" ht="16.5" thickBot="1" x14ac:dyDescent="0.3">
      <c r="B37" s="444"/>
      <c r="C37" s="442"/>
      <c r="D37" s="445"/>
      <c r="E37" s="446"/>
      <c r="F37" s="446"/>
      <c r="G37" s="446"/>
      <c r="H37" s="208"/>
      <c r="I37" s="199"/>
    </row>
    <row r="38" spans="1:27" ht="15.75" x14ac:dyDescent="0.25">
      <c r="B38" s="282"/>
      <c r="C38" s="259"/>
      <c r="D38" s="259"/>
      <c r="E38" s="259"/>
      <c r="F38" s="259"/>
      <c r="G38" s="259"/>
      <c r="H38" s="199"/>
      <c r="I38" s="199"/>
    </row>
    <row r="39" spans="1:27" s="11" customFormat="1" ht="21.6" customHeight="1" x14ac:dyDescent="0.25">
      <c r="A39" s="189"/>
      <c r="B39" s="585" t="s">
        <v>371</v>
      </c>
      <c r="C39" s="585"/>
      <c r="D39" s="585"/>
      <c r="E39" s="270"/>
      <c r="F39" s="259"/>
      <c r="G39" s="259"/>
      <c r="H39" s="189"/>
      <c r="I39" s="189"/>
      <c r="J39" s="189"/>
      <c r="K39" s="189"/>
      <c r="L39" s="189"/>
      <c r="M39" s="189"/>
      <c r="N39" s="189"/>
      <c r="O39" s="189"/>
      <c r="P39" s="189"/>
      <c r="Q39" s="189"/>
      <c r="R39" s="189"/>
      <c r="S39" s="189"/>
      <c r="T39" s="189"/>
      <c r="U39" s="189"/>
      <c r="V39" s="189"/>
      <c r="W39" s="189"/>
      <c r="X39" s="189"/>
      <c r="Y39" s="189"/>
      <c r="Z39" s="189"/>
      <c r="AA39" s="189"/>
    </row>
    <row r="40" spans="1:27" ht="16.5" thickBot="1" x14ac:dyDescent="0.3">
      <c r="B40" s="259"/>
      <c r="C40" s="259"/>
      <c r="D40" s="259"/>
      <c r="E40" s="259"/>
      <c r="F40" s="259"/>
      <c r="G40" s="259"/>
    </row>
    <row r="41" spans="1:27" ht="48" thickBot="1" x14ac:dyDescent="0.3">
      <c r="B41" s="258" t="s">
        <v>364</v>
      </c>
      <c r="C41" s="258" t="s">
        <v>297</v>
      </c>
      <c r="D41" s="258" t="s">
        <v>367</v>
      </c>
      <c r="E41" s="258" t="s">
        <v>368</v>
      </c>
      <c r="F41" s="259"/>
      <c r="G41" s="259"/>
    </row>
    <row r="42" spans="1:27" ht="16.5" thickBot="1" x14ac:dyDescent="0.3">
      <c r="B42" s="447"/>
      <c r="C42" s="447"/>
      <c r="D42" s="447"/>
      <c r="E42" s="448"/>
      <c r="F42" s="283"/>
      <c r="G42" s="284"/>
    </row>
    <row r="43" spans="1:27" ht="16.5" thickBot="1" x14ac:dyDescent="0.3">
      <c r="B43" s="444"/>
      <c r="C43" s="446"/>
      <c r="D43" s="446"/>
      <c r="E43" s="446"/>
      <c r="F43" s="285"/>
      <c r="G43" s="286"/>
    </row>
    <row r="44" spans="1:27" ht="16.5" thickBot="1" x14ac:dyDescent="0.3">
      <c r="B44" s="444"/>
      <c r="C44" s="446"/>
      <c r="D44" s="446"/>
      <c r="E44" s="446"/>
      <c r="F44" s="287"/>
      <c r="G44" s="288"/>
    </row>
    <row r="45" spans="1:27" ht="16.5" thickBot="1" x14ac:dyDescent="0.3">
      <c r="B45" s="444"/>
      <c r="C45" s="446"/>
      <c r="D45" s="446"/>
      <c r="E45" s="446"/>
      <c r="F45" s="287"/>
      <c r="G45" s="288"/>
    </row>
    <row r="46" spans="1:27" ht="16.5" thickBot="1" x14ac:dyDescent="0.3">
      <c r="B46" s="444"/>
      <c r="C46" s="446"/>
      <c r="D46" s="446"/>
      <c r="E46" s="446"/>
      <c r="F46" s="287"/>
      <c r="G46" s="288"/>
    </row>
    <row r="47" spans="1:27" ht="16.5" thickBot="1" x14ac:dyDescent="0.3">
      <c r="B47" s="444"/>
      <c r="C47" s="446"/>
      <c r="D47" s="446"/>
      <c r="E47" s="446"/>
      <c r="F47" s="287"/>
      <c r="G47" s="288"/>
    </row>
    <row r="48" spans="1:27" ht="16.5" thickBot="1" x14ac:dyDescent="0.3">
      <c r="B48" s="444"/>
      <c r="C48" s="446"/>
      <c r="D48" s="446"/>
      <c r="E48" s="446"/>
      <c r="F48" s="287"/>
      <c r="G48" s="288"/>
    </row>
    <row r="49" spans="2:4" ht="15" x14ac:dyDescent="0.25">
      <c r="B49" s="209"/>
      <c r="C49" s="192"/>
      <c r="D49" s="192"/>
    </row>
    <row r="50" spans="2:4" ht="17.25" customHeight="1" x14ac:dyDescent="0.25"/>
  </sheetData>
  <sheetProtection algorithmName="SHA-512" hashValue="uwW9rqS4MXjJdhgO3JHyx6dJx0JJhNZAvmOztaLJD+1U0fS49eTK8Yxh+o73alHQsyT2i2v6TUCVBNDAP7FFbA==" saltValue="/ZSmN16rKkXEJMsyEyA0KQ==" spinCount="100000" sheet="1" objects="1" scenarios="1"/>
  <mergeCells count="6">
    <mergeCell ref="B9:G9"/>
    <mergeCell ref="B28:D28"/>
    <mergeCell ref="B39:D39"/>
    <mergeCell ref="B7:G7"/>
    <mergeCell ref="B11:D11"/>
    <mergeCell ref="B14:C14"/>
  </mergeCells>
  <hyperlinks>
    <hyperlink ref="F22" r:id="rId1" display="https://www.ipcc-nggip.iges.or.jp/public/2006gl/vol2.html" xr:uid="{00000000-0004-0000-0500-000000000000}"/>
    <hyperlink ref="F16" r:id="rId2" xr:uid="{00000000-0004-0000-0500-000001000000}"/>
    <hyperlink ref="F18" r:id="rId3" xr:uid="{00000000-0004-0000-0500-000002000000}"/>
    <hyperlink ref="F19" r:id="rId4" xr:uid="{00000000-0004-0000-0500-000003000000}"/>
    <hyperlink ref="F20:F21" r:id="rId5" display="COMMISSION DELEGATED REGULATION (EU) 2018/2066 of 19 December 2018, annex VI" xr:uid="{00000000-0004-0000-0500-000004000000}"/>
    <hyperlink ref="F25" r:id="rId6" display="https://ec.europa.eu/eurostat/de/web/energy/data/database" xr:uid="{00000000-0004-0000-0500-000005000000}"/>
    <hyperlink ref="F24" r:id="rId7" display="https://ec.europa.eu/eurostat/de/web/energy/data/database" xr:uid="{00000000-0004-0000-0500-000006000000}"/>
    <hyperlink ref="F23" r:id="rId8" display="https://ec.europa.eu/eurostat/de/web/energy/data/database" xr:uid="{00000000-0004-0000-0500-000007000000}"/>
    <hyperlink ref="F26" r:id="rId9" xr:uid="{00000000-0004-0000-0500-000008000000}"/>
    <hyperlink ref="F17" r:id="rId10" xr:uid="{00000000-0004-0000-0500-000009000000}"/>
  </hyperlinks>
  <pageMargins left="0.7" right="0.7" top="0.75" bottom="0.75" header="0.3" footer="0.3"/>
  <pageSetup paperSize="9" orientation="portrait" r:id="rId11"/>
  <drawing r:id="rId1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39997558519241921"/>
  </sheetPr>
  <dimension ref="A1:AM94"/>
  <sheetViews>
    <sheetView showGridLines="0" zoomScale="70" zoomScaleNormal="70" workbookViewId="0">
      <selection activeCell="AG17" sqref="AG17:AG18"/>
    </sheetView>
  </sheetViews>
  <sheetFormatPr baseColWidth="10" defaultColWidth="0" defaultRowHeight="15.75" zeroHeight="1" x14ac:dyDescent="0.25"/>
  <cols>
    <col min="1" max="1" width="13.28515625" style="36" customWidth="1"/>
    <col min="2" max="2" width="31.7109375" style="36" customWidth="1"/>
    <col min="3" max="3" width="26.7109375" style="36" customWidth="1"/>
    <col min="4" max="4" width="24.28515625" style="36" customWidth="1"/>
    <col min="5" max="5" width="23.28515625" style="36" customWidth="1"/>
    <col min="6" max="35" width="20.5703125" style="36" customWidth="1"/>
    <col min="36" max="36" width="18.5703125" style="36" customWidth="1"/>
    <col min="37" max="39" width="11.42578125" style="36" customWidth="1"/>
    <col min="40" max="16384" width="11.42578125" style="36" hidden="1"/>
  </cols>
  <sheetData>
    <row r="1" spans="2:36" x14ac:dyDescent="0.25"/>
    <row r="2" spans="2:36" x14ac:dyDescent="0.25"/>
    <row r="3" spans="2:36" x14ac:dyDescent="0.25"/>
    <row r="4" spans="2:36" x14ac:dyDescent="0.25"/>
    <row r="5" spans="2:36" x14ac:dyDescent="0.25"/>
    <row r="6" spans="2:36" x14ac:dyDescent="0.25"/>
    <row r="7" spans="2:36" x14ac:dyDescent="0.25"/>
    <row r="8" spans="2:36" x14ac:dyDescent="0.25"/>
    <row r="9" spans="2:36" ht="26.1" customHeight="1" x14ac:dyDescent="0.25">
      <c r="B9" s="465" t="s">
        <v>403</v>
      </c>
      <c r="C9" s="465"/>
      <c r="D9" s="465"/>
      <c r="E9" s="465"/>
      <c r="F9" s="465"/>
      <c r="G9" s="465"/>
      <c r="H9" s="465"/>
      <c r="I9" s="465"/>
      <c r="J9" s="465"/>
      <c r="K9" s="465"/>
    </row>
    <row r="10" spans="2:36" x14ac:dyDescent="0.25"/>
    <row r="11" spans="2:36" ht="219.95" customHeight="1" x14ac:dyDescent="0.25">
      <c r="B11" s="603" t="s">
        <v>515</v>
      </c>
      <c r="C11" s="604"/>
      <c r="D11" s="604"/>
      <c r="E11" s="604"/>
      <c r="F11" s="604"/>
      <c r="G11" s="604"/>
      <c r="H11" s="604"/>
      <c r="I11" s="604"/>
      <c r="J11" s="604"/>
      <c r="K11" s="605"/>
      <c r="S11" s="36" t="s">
        <v>112</v>
      </c>
      <c r="U11" s="36" t="s">
        <v>113</v>
      </c>
    </row>
    <row r="12" spans="2:36" ht="219.95" customHeight="1" x14ac:dyDescent="0.25">
      <c r="B12" s="606"/>
      <c r="C12" s="607"/>
      <c r="D12" s="607"/>
      <c r="E12" s="607"/>
      <c r="F12" s="607"/>
      <c r="G12" s="607"/>
      <c r="H12" s="607"/>
      <c r="I12" s="607"/>
      <c r="J12" s="607"/>
      <c r="K12" s="608"/>
    </row>
    <row r="13" spans="2:36" x14ac:dyDescent="0.25"/>
    <row r="14" spans="2:36" x14ac:dyDescent="0.25"/>
    <row r="15" spans="2:36" ht="27" customHeight="1" x14ac:dyDescent="0.25">
      <c r="B15" s="596" t="s">
        <v>383</v>
      </c>
      <c r="C15" s="596"/>
      <c r="D15" s="596"/>
      <c r="E15" s="596"/>
      <c r="F15" s="230">
        <v>1</v>
      </c>
      <c r="G15" s="230">
        <f t="shared" ref="G15" si="0">+F15+1</f>
        <v>2</v>
      </c>
      <c r="H15" s="230">
        <f t="shared" ref="H15" si="1">+G15+1</f>
        <v>3</v>
      </c>
      <c r="I15" s="230">
        <f t="shared" ref="I15" si="2">+H15+1</f>
        <v>4</v>
      </c>
      <c r="J15" s="230">
        <f t="shared" ref="J15" si="3">+I15+1</f>
        <v>5</v>
      </c>
      <c r="K15" s="230">
        <f t="shared" ref="K15" si="4">+J15+1</f>
        <v>6</v>
      </c>
      <c r="L15" s="230">
        <f t="shared" ref="L15" si="5">+K15+1</f>
        <v>7</v>
      </c>
      <c r="M15" s="230">
        <f t="shared" ref="M15" si="6">+L15+1</f>
        <v>8</v>
      </c>
      <c r="N15" s="230">
        <f t="shared" ref="N15" si="7">+M15+1</f>
        <v>9</v>
      </c>
      <c r="O15" s="230">
        <f t="shared" ref="O15" si="8">+N15+1</f>
        <v>10</v>
      </c>
      <c r="P15" s="230">
        <f t="shared" ref="P15" si="9">+O15+1</f>
        <v>11</v>
      </c>
      <c r="Q15" s="230">
        <f t="shared" ref="Q15" si="10">+P15+1</f>
        <v>12</v>
      </c>
      <c r="R15" s="230">
        <f t="shared" ref="R15" si="11">+Q15+1</f>
        <v>13</v>
      </c>
      <c r="S15" s="230">
        <f t="shared" ref="S15" si="12">+R15+1</f>
        <v>14</v>
      </c>
      <c r="T15" s="230">
        <f t="shared" ref="T15" si="13">+S15+1</f>
        <v>15</v>
      </c>
      <c r="U15" s="230">
        <f t="shared" ref="U15" si="14">+T15+1</f>
        <v>16</v>
      </c>
      <c r="V15" s="230">
        <f t="shared" ref="V15" si="15">+U15+1</f>
        <v>17</v>
      </c>
      <c r="W15" s="230">
        <f t="shared" ref="W15" si="16">+V15+1</f>
        <v>18</v>
      </c>
      <c r="X15" s="230">
        <f t="shared" ref="X15" si="17">+W15+1</f>
        <v>19</v>
      </c>
      <c r="Y15" s="230">
        <f t="shared" ref="Y15" si="18">+X15+1</f>
        <v>20</v>
      </c>
      <c r="Z15" s="230">
        <f t="shared" ref="Z15" si="19">+Y15+1</f>
        <v>21</v>
      </c>
      <c r="AA15" s="230">
        <f t="shared" ref="AA15" si="20">+Z15+1</f>
        <v>22</v>
      </c>
      <c r="AB15" s="230">
        <f t="shared" ref="AB15" si="21">+AA15+1</f>
        <v>23</v>
      </c>
      <c r="AC15" s="230">
        <f t="shared" ref="AC15" si="22">+AB15+1</f>
        <v>24</v>
      </c>
      <c r="AD15" s="230">
        <f t="shared" ref="AD15" si="23">+AC15+1</f>
        <v>25</v>
      </c>
      <c r="AE15" s="230">
        <f t="shared" ref="AE15" si="24">+AD15+1</f>
        <v>26</v>
      </c>
      <c r="AF15" s="230">
        <f t="shared" ref="AF15" si="25">+AE15+1</f>
        <v>27</v>
      </c>
      <c r="AG15" s="230">
        <f t="shared" ref="AG15" si="26">+AF15+1</f>
        <v>28</v>
      </c>
      <c r="AH15" s="230">
        <f t="shared" ref="AH15" si="27">+AG15+1</f>
        <v>29</v>
      </c>
      <c r="AI15" s="230">
        <f t="shared" ref="AI15" si="28">+AH15+1</f>
        <v>30</v>
      </c>
      <c r="AJ15" s="231" t="s">
        <v>28</v>
      </c>
    </row>
    <row r="16" spans="2:36" ht="17.100000000000001" customHeight="1" x14ac:dyDescent="0.25">
      <c r="B16" s="598" t="s">
        <v>502</v>
      </c>
      <c r="C16" s="598"/>
      <c r="D16" s="598"/>
      <c r="E16" s="598"/>
      <c r="F16" s="449"/>
      <c r="G16" s="449"/>
      <c r="H16" s="449"/>
      <c r="I16" s="449"/>
      <c r="J16" s="449"/>
      <c r="K16" s="449"/>
      <c r="L16" s="449"/>
      <c r="M16" s="449"/>
      <c r="N16" s="449"/>
      <c r="O16" s="449"/>
      <c r="P16" s="449"/>
      <c r="Q16" s="449"/>
      <c r="R16" s="449"/>
      <c r="S16" s="449"/>
      <c r="T16" s="449"/>
      <c r="U16" s="449"/>
      <c r="V16" s="449"/>
      <c r="W16" s="449"/>
      <c r="X16" s="449"/>
      <c r="Y16" s="449"/>
      <c r="Z16" s="449"/>
      <c r="AA16" s="449"/>
      <c r="AB16" s="449"/>
      <c r="AC16" s="449"/>
      <c r="AD16" s="449"/>
      <c r="AE16" s="449"/>
      <c r="AF16" s="449"/>
      <c r="AG16" s="449"/>
      <c r="AH16" s="449"/>
      <c r="AI16" s="449"/>
      <c r="AJ16" s="599">
        <f>SUM(F17:AI18)</f>
        <v>0</v>
      </c>
    </row>
    <row r="17" spans="2:36" ht="54.6" customHeight="1" x14ac:dyDescent="0.25">
      <c r="B17" s="289" t="s">
        <v>389</v>
      </c>
      <c r="C17" s="289" t="s">
        <v>449</v>
      </c>
      <c r="D17" s="232" t="s">
        <v>384</v>
      </c>
      <c r="E17" s="289" t="s">
        <v>399</v>
      </c>
      <c r="F17" s="591">
        <f>D18*(E18+(E18*F16))</f>
        <v>0</v>
      </c>
      <c r="G17" s="591">
        <f>$D$18*$E$18*(1+(1*$F$16)+(1*$G$16))</f>
        <v>0</v>
      </c>
      <c r="H17" s="591">
        <f>$D$18*$E$18*(1+(1*$F$16)+(1*$G$16)+(1*$H$16))</f>
        <v>0</v>
      </c>
      <c r="I17" s="591">
        <f>$D$18*$E$18*(1+(1*$F$16)+(1*$G$16)+(1*$H$16)+(1*$I$16))</f>
        <v>0</v>
      </c>
      <c r="J17" s="591">
        <f>$D$18*$E$18*(1+(1*$F$16)+(1*$G$16)+(1*$H$16)+(1*$I$16)+(1*$J$16))</f>
        <v>0</v>
      </c>
      <c r="K17" s="591">
        <f>$D$18*$E$18*(1+(1*$F$16)+(1*$G$16)+(1*$H$16)+(1*$I$16)+(1*$J$16)+(1*$K$16))</f>
        <v>0</v>
      </c>
      <c r="L17" s="591">
        <f>$D$18*$E$18*(1+(1*$F$16)+(1*$G$16)+(1*$H$16)+(1*$I$16)+(1*$J$16)+(1*$K$16)+(1*$L$16))</f>
        <v>0</v>
      </c>
      <c r="M17" s="591">
        <f>$D$18*$E$18*(1+(1*$F$16)+(1*$G$16)+(1*$H$16)+(1*$I$16)+(1*$J$16)+(1*$K$16)+(1*$L$16)+(1*$M$16))</f>
        <v>0</v>
      </c>
      <c r="N17" s="591">
        <f>$D$18*$E$18*(1+(1*$F$16)+(1*$G$16)+(1*$H$16)+(1*$I$16)+(1*$J$16)+(1*$K$16)+(1*$L$16)+(1*$M$16)+(1*$N$16))</f>
        <v>0</v>
      </c>
      <c r="O17" s="591">
        <f>$D$18*$E$18*(1+(1*$F$16)+(1*$G$16)+(1*$H$16)+(1*$I$16)+(1*$J$16)+(1*$K$16)+(1*$L$16)+(1*$M$16)+(1*$N$16)+(1*$O$16))</f>
        <v>0</v>
      </c>
      <c r="P17" s="591">
        <f>$D$18*$E$18*(1+(1*$F$16)+(1*$G$16)+(1*$H$16)+(1*$I$16)+(1*$J$16)+(1*$K$16)+(1*$L$16)+(1*$M$16)+(1*$N$16)+(1*$O$16)+(1*$P$16))</f>
        <v>0</v>
      </c>
      <c r="Q17" s="591">
        <f>$D$18*$E$18*(1+(1*$F$16)+(1*$G$16)+(1*$H$16)+(1*$I$16)+(1*$J$16)+(1*$K$16)+(1*$L$16)+(1*$M$16)+(1*$N$16)+(1*$O$16)+(1*$P$16)+(1*$Q$16))</f>
        <v>0</v>
      </c>
      <c r="R17" s="591">
        <f>$D$18*$E$18*(1+(1*$F$16)+(1*$G$16)+(1*$H$16)+(1*$I$16)+(1*$J$16)+(1*$K$16)+(1*$L$16)+(1*$M$16)+(1*$N$16)+(1*$O$16)+(1*$P$16)+(1*$Q$16)+(1*$R$16))</f>
        <v>0</v>
      </c>
      <c r="S17" s="591">
        <f>$D$18*$E$18*(1+(1*$F$16)+(1*$G$16)+(1*$H$16)+(1*$I$16)+(1*$J$16)+(1*$K$16)+(1*$L$16)+(1*$M$16)+(1*$N$16)+(1*$O$16)+(1*$P$16)+(1*$Q$16)+(1*$R$16)+(1*$S$16))</f>
        <v>0</v>
      </c>
      <c r="T17" s="591">
        <f>$D$18*$E$18*(1+(1*$F$16)+(1*$G$16)+(1*$H$16)+(1*$I$16)+(1*$J$16)+(1*$K$16)+(1*$L$16)+(1*$M$16)+(1*$N$16)+(1*$O$16)+(1*$P$16)+(1*$Q$16)+(1*$R$16)+(1*$S$16)+(1*$T$16))</f>
        <v>0</v>
      </c>
      <c r="U17" s="591">
        <f>$D$18*$E$18*(1+(1*$F$16)+(1*$G$16)+(1*$H$16)+(1*$I$16)+(1*$J$16)+(1*$K$16)+(1*$L$16)+(1*$M$16)+(1*$N$16)+(1*$O$16)+(1*$P$16)+(1*$Q$16)+(1*$R$16)+(1*$S$16)+(1*$T$16)+(1*$U$16))</f>
        <v>0</v>
      </c>
      <c r="V17" s="591">
        <f>$D$18*$E$18*(1+(1*$F$16)+(1*$G$16)+(1*$H$16)+(1*$I$16)+(1*$J$16)+(1*$K$16)+(1*$L$16)+(1*$M$16)+(1*$N$16)+(1*$O$16)+(1*$P$16)+(1*$Q$16)+(1*$R$16)+(1*$S$16)+(1*$T$16)+(1*$U$16)+(1*$V$16))</f>
        <v>0</v>
      </c>
      <c r="W17" s="591">
        <f>$D$18*$E$18*(1+(1*$F$16)+(1*$G$16)+(1*$H$16)+(1*$I$16)+(1*$J$16)+(1*$K$16)+(1*$L$16)+(1*$M$16)+(1*$N$16)+(1*$O$16)+(1*$P$16)+(1*$Q$16)+(1*$R$16)+(1*$S$16)+(1*$T$16)+(1*$U$16)+(1*$V$16)+(1*$W$16))</f>
        <v>0</v>
      </c>
      <c r="X17" s="591">
        <f>$D$18*$E$18*(1+(1*$F$16)+(1*$G$16)+(1*$H$16)+(1*$I$16)+(1*$J$16)+(1*$K$16)+(1*$L$16)+(1*$M$16)+(1*$N$16)+(1*$O$16)+(1*$P$16)+(1*$Q$16)+(1*$R$16)+(1*$S$16)+(1*$T$16)+(1*$U$16)+(1*$V$16)+(1*$W$16)+(1*$X$16))</f>
        <v>0</v>
      </c>
      <c r="Y17" s="591">
        <f>$D$18*$E$18*(1+(1*$F$16)+(1*$G$16)+(1*$H$16)+(1*$I$16)+(1*$J$16)+(1*$K$16)+(1*$L$16)+(1*$M$16)+(1*$N$16)+(1*$O$16)+(1*$P$16)+(1*$Q$16)+(1*$R$16)+(1*$S$16)+(1*$T$16)+(1*$U$16)+(1*$V$16)+(1*$W$16)+(1*$X$16)+(1*$Y$16))</f>
        <v>0</v>
      </c>
      <c r="Z17" s="591">
        <f>$D$18*$E$18*(1+(1*$F$16)+(1*$G$16)+(1*$H$16)+(1*$I$16)+(1*$J$16)+(1*$K$16)+(1*$L$16)+(1*$M$16)+(1*$N$16)+(1*$O$16)+(1*$P$16)+(1*$Q$16)+(1*$R$16)+(1*$S$16)+(1*$T$16)+(1*$U$16)+(1*$V$16)+(1*$W$16)+(1*$X$16)+(1*$Y$16)+(1*$Z$16))</f>
        <v>0</v>
      </c>
      <c r="AA17" s="591">
        <f>$D$18*$E$18*(1+(1*$F$16)+(1*$G$16)+(1*$H$16)+(1*$I$16)+(1*$J$16)+(1*$K$16)+(1*$L$16)+(1*$M$16)+(1*$N$16)+(1*$O$16)+(1*$P$16)+(1*$Q$16)+(1*$R$16)+(1*$S$16)+(1*$T$16)+(1*$U$16)+(1*$V$16)+(1*$W$16)+(1*$X$16)+(1*$Y$16)+(1*$Z$16)+(1*$AA$16))</f>
        <v>0</v>
      </c>
      <c r="AB17" s="591">
        <f>$D$18*$E$18*(1+(1*$F$16)+(1*$G$16)+(1*$H$16)+(1*$I$16)+(1*$J$16)+(1*$K$16)+(1*$L$16)+(1*$M$16)+(1*$N$16)+(1*$O$16)+(1*$P$16)+(1*$Q$16)+(1*$R$16)+(1*$S$16)+(1*$T$16)+(1*$U$16)+(1*$V$16)+(1*$W$16)+(1*$X$16)+(1*$Y$16)+(1*$Z$16)+(1*$AA$16)+(1*$AB$16))</f>
        <v>0</v>
      </c>
      <c r="AC17" s="591">
        <f>$D$18*$E$18*(1+(1*$F$16)+(1*$G$16)+(1*$H$16)+(1*$I$16)+(1*$J$16)+(1*$K$16)+(1*$L$16)+(1*$M$16)+(1*$N$16)+(1*$O$16)+(1*$P$16)+(1*$Q$16)+(1*$R$16)+(1*$S$16)+(1*$T$16)+(1*$U$16)+(1*$V$16)+(1*$W$16)+(1*$X$16)+(1*$Y$16)+(1*$Z$16)+(1*$AA$16)+(1*$AB$16)+(1*$AC$16))</f>
        <v>0</v>
      </c>
      <c r="AD17" s="591">
        <f>$D$18*$E$18*(1+(1*$F$16)+(1*$G$16)+(1*$H$16)+(1*$I$16)+(1*$J$16)+(1*$K$16)+(1*$L$16)+(1*$M$16)+(1*$N$16)+(1*$O$16)+(1*$P$16)+(1*$Q$16)+(1*$R$16)+(1*$S$16)+(1*$T$16)+(1*$U$16)+(1*$V$16)+(1*$W$16)+(1*$X$16)+(1*$Y$16)+(1*$Z$16)+(1*$AA$16)+(1*$AB$16)+(1*$AC$16)+(1*$AD$16))</f>
        <v>0</v>
      </c>
      <c r="AE17" s="591">
        <f>$D$18*$E$18*(1+(1*$F$16)+(1*$G$16)+(1*$H$16)+(1*$I$16)+(1*$J$16)+(1*$K$16)+(1*$L$16)+(1*$M$16)+(1*$N$16)+(1*$O$16)+(1*$P$16)+(1*$Q$16)+(1*$R$16)+(1*$S$16)+(1*$T$16)+(1*$U$16)+(1*$V$16)+(1*$W$16)+(1*$X$16)+(1*$Y$16)+(1*$Z$16)+(1*$AA$16)+(1*$AB$16)+(1*$AC$16)+(1*$AD$16)+(1*$AE$16))</f>
        <v>0</v>
      </c>
      <c r="AF17" s="591">
        <f>$D$18*$E$18*(1+(1*$F$16)+(1*$G$16)+(1*$H$16)+(1*$I$16)+(1*$J$16)+(1*$K$16)+(1*$L$16)+(1*$M$16)+(1*$N$16)+(1*$O$16)+(1*$P$16)+(1*$Q$16)+(1*$R$16)+(1*$S$16)+(1*$T$16)+(1*$U$16)+(1*$V$16)+(1*$W$16)+(1*$X$16)+(1*$Y$16)+(1*$Z$16)+(1*$AA$16)+(1*$AB$16)+(1*$AC$16)+(1*$AD$16)+(1*$AE$16)+(1*$AF$16))</f>
        <v>0</v>
      </c>
      <c r="AG17" s="591">
        <f>$D$18*$E$18*(1+(1*$F$16)+(1*$G$16)+(1*$H$16)+(1*$I$16)+(1*$J$16)+(1*$K$16)+(1*$L$16)+(1*$M$16)+(1*$N$16)+(1*$O$16)+(1*$P$16)+(1*$Q$16)+(1*$R$16)+(1*$S$16)+(1*$T$16)+(1*$U$16)+(1*$V$16)+(1*$W$16)+(1*$X$16)+(1*$Y$16)+(1*$Z$16)+(1*$AA$16)+(1*$AB$16)+(1*$AC$16)+(1*$AD$16)+(1*$AE$16)+(1*$AF$16)+(1*$AG$16))</f>
        <v>0</v>
      </c>
      <c r="AH17" s="591">
        <f>$D$18*$E$18*(1+(1*$F$16)+(1*$G$16)+(1*$H$16)+(1*$I$16)+(1*$J$16)+(1*$K$16)+(1*$L$16)+(1*$M$16)+(1*$N$16)+(1*$O$16)+(1*$P$16)+(1*$Q$16)+(1*$R$16)+(1*$S$16)+(1*$T$16)+(1*$U$16)+(1*$V$16)+(1*$W$16)+(1*$X$16)+(1*$Y$16)+(1*$Z$16)+(1*$AA$16)+(1*$AB$16)+(1*$AC$16)+(1*$AD$16)+(1*$AE$16)+(1*$AF$16)+(1*$AG$16)+(1*$AH$16))</f>
        <v>0</v>
      </c>
      <c r="AI17" s="591">
        <f>$D$18*$E$18*(1+(1*$F$16)+(1*$G$16)+(1*$H$16)+(1*$I$16)+(1*$J$16)+(1*$K$16)+(1*$L$16)+(1*$M$16)+(1*$N$16)+(1*$O$16)+(1*$P$16)+(1*$Q$16)+(1*$R$16)+(1*$S$16)+(1*$T$16)+(1*$U$16)+(1*$V$16)+(1*$W$16)+(1*$X$16)+(1*$Y$16)+(1*$Z$16)+(1*$AA$16)+(1*$AB$16)+(1*$AC$16)+(1*$AD$16)+(1*$AE$16)+(1*$AF$16)+(1*$AG$16)+(1*$AH$16)+(1*$AI$16))</f>
        <v>0</v>
      </c>
      <c r="AJ17" s="599"/>
    </row>
    <row r="18" spans="2:36" ht="48" customHeight="1" x14ac:dyDescent="0.25">
      <c r="B18" s="430">
        <f>'4.1-Cálculo reducción GEI (L2)'!D63</f>
        <v>0</v>
      </c>
      <c r="C18" s="431">
        <f>'4.1-Cálculo reducción GEI (L2)'!F63</f>
        <v>0</v>
      </c>
      <c r="D18" s="430">
        <f>'4.1-Cálculo reducción GEI (L2)'!B63</f>
        <v>0</v>
      </c>
      <c r="E18" s="242"/>
      <c r="F18" s="591"/>
      <c r="G18" s="591"/>
      <c r="H18" s="591"/>
      <c r="I18" s="591"/>
      <c r="J18" s="591"/>
      <c r="K18" s="591"/>
      <c r="L18" s="591"/>
      <c r="M18" s="591"/>
      <c r="N18" s="591"/>
      <c r="O18" s="591"/>
      <c r="P18" s="591"/>
      <c r="Q18" s="591"/>
      <c r="R18" s="591"/>
      <c r="S18" s="591"/>
      <c r="T18" s="591"/>
      <c r="U18" s="591"/>
      <c r="V18" s="591"/>
      <c r="W18" s="591"/>
      <c r="X18" s="591"/>
      <c r="Y18" s="591"/>
      <c r="Z18" s="591"/>
      <c r="AA18" s="591"/>
      <c r="AB18" s="591"/>
      <c r="AC18" s="591"/>
      <c r="AD18" s="591"/>
      <c r="AE18" s="591"/>
      <c r="AF18" s="591"/>
      <c r="AG18" s="591"/>
      <c r="AH18" s="591"/>
      <c r="AI18" s="591"/>
      <c r="AJ18" s="599"/>
    </row>
    <row r="19" spans="2:36" ht="19.5" customHeight="1" x14ac:dyDescent="0.25">
      <c r="F19" s="290"/>
      <c r="G19" s="290"/>
    </row>
    <row r="20" spans="2:36" ht="26.1" customHeight="1" x14ac:dyDescent="0.25">
      <c r="B20" s="600" t="s">
        <v>385</v>
      </c>
      <c r="C20" s="601"/>
      <c r="D20" s="601"/>
      <c r="E20" s="602"/>
      <c r="G20" s="290"/>
    </row>
    <row r="21" spans="2:36" ht="31.5" x14ac:dyDescent="0.25">
      <c r="B21" s="233" t="s">
        <v>257</v>
      </c>
      <c r="C21" s="596" t="s">
        <v>271</v>
      </c>
      <c r="D21" s="596"/>
      <c r="E21" s="234" t="s">
        <v>266</v>
      </c>
      <c r="F21" s="230">
        <v>1</v>
      </c>
      <c r="G21" s="230">
        <f t="shared" ref="G21:AI21" si="29">+F21+1</f>
        <v>2</v>
      </c>
      <c r="H21" s="230">
        <f t="shared" si="29"/>
        <v>3</v>
      </c>
      <c r="I21" s="230">
        <f t="shared" si="29"/>
        <v>4</v>
      </c>
      <c r="J21" s="230">
        <f t="shared" si="29"/>
        <v>5</v>
      </c>
      <c r="K21" s="230">
        <f t="shared" si="29"/>
        <v>6</v>
      </c>
      <c r="L21" s="230">
        <f t="shared" si="29"/>
        <v>7</v>
      </c>
      <c r="M21" s="230">
        <f t="shared" si="29"/>
        <v>8</v>
      </c>
      <c r="N21" s="230">
        <f t="shared" si="29"/>
        <v>9</v>
      </c>
      <c r="O21" s="230">
        <f t="shared" si="29"/>
        <v>10</v>
      </c>
      <c r="P21" s="230">
        <f t="shared" si="29"/>
        <v>11</v>
      </c>
      <c r="Q21" s="230">
        <f t="shared" si="29"/>
        <v>12</v>
      </c>
      <c r="R21" s="230">
        <f t="shared" si="29"/>
        <v>13</v>
      </c>
      <c r="S21" s="230">
        <f t="shared" si="29"/>
        <v>14</v>
      </c>
      <c r="T21" s="230">
        <f t="shared" si="29"/>
        <v>15</v>
      </c>
      <c r="U21" s="230">
        <f t="shared" si="29"/>
        <v>16</v>
      </c>
      <c r="V21" s="230">
        <f t="shared" si="29"/>
        <v>17</v>
      </c>
      <c r="W21" s="230">
        <f t="shared" si="29"/>
        <v>18</v>
      </c>
      <c r="X21" s="230">
        <f t="shared" si="29"/>
        <v>19</v>
      </c>
      <c r="Y21" s="230">
        <f t="shared" si="29"/>
        <v>20</v>
      </c>
      <c r="Z21" s="230">
        <f t="shared" si="29"/>
        <v>21</v>
      </c>
      <c r="AA21" s="230">
        <f t="shared" si="29"/>
        <v>22</v>
      </c>
      <c r="AB21" s="230">
        <f t="shared" si="29"/>
        <v>23</v>
      </c>
      <c r="AC21" s="230">
        <f t="shared" si="29"/>
        <v>24</v>
      </c>
      <c r="AD21" s="230">
        <f t="shared" si="29"/>
        <v>25</v>
      </c>
      <c r="AE21" s="230">
        <f t="shared" si="29"/>
        <v>26</v>
      </c>
      <c r="AF21" s="230">
        <f t="shared" si="29"/>
        <v>27</v>
      </c>
      <c r="AG21" s="230">
        <f t="shared" si="29"/>
        <v>28</v>
      </c>
      <c r="AH21" s="230">
        <f t="shared" si="29"/>
        <v>29</v>
      </c>
      <c r="AI21" s="230">
        <f t="shared" si="29"/>
        <v>30</v>
      </c>
      <c r="AJ21" s="231" t="s">
        <v>28</v>
      </c>
    </row>
    <row r="22" spans="2:36" ht="20.100000000000001" customHeight="1" x14ac:dyDescent="0.25">
      <c r="B22" s="588"/>
      <c r="C22" s="592" t="s">
        <v>387</v>
      </c>
      <c r="D22" s="235" t="s">
        <v>236</v>
      </c>
      <c r="E22" s="394"/>
      <c r="F22" s="395"/>
      <c r="G22" s="395"/>
      <c r="H22" s="395"/>
      <c r="I22" s="395"/>
      <c r="J22" s="395"/>
      <c r="K22" s="395"/>
      <c r="L22" s="395"/>
      <c r="M22" s="395"/>
      <c r="N22" s="395"/>
      <c r="O22" s="395"/>
      <c r="P22" s="395"/>
      <c r="Q22" s="395"/>
      <c r="R22" s="395"/>
      <c r="S22" s="395"/>
      <c r="T22" s="395"/>
      <c r="U22" s="395"/>
      <c r="V22" s="395"/>
      <c r="W22" s="395"/>
      <c r="X22" s="395"/>
      <c r="Y22" s="395"/>
      <c r="Z22" s="395"/>
      <c r="AA22" s="395"/>
      <c r="AB22" s="395"/>
      <c r="AC22" s="395"/>
      <c r="AD22" s="395"/>
      <c r="AE22" s="395"/>
      <c r="AF22" s="395"/>
      <c r="AG22" s="395"/>
      <c r="AH22" s="395"/>
      <c r="AI22" s="395"/>
      <c r="AJ22" s="594">
        <f>SUM(F24:AI24)</f>
        <v>0</v>
      </c>
    </row>
    <row r="23" spans="2:36" ht="20.100000000000001" customHeight="1" x14ac:dyDescent="0.25">
      <c r="B23" s="589"/>
      <c r="C23" s="592"/>
      <c r="D23" s="235" t="s">
        <v>269</v>
      </c>
      <c r="E23" s="389" t="str">
        <f>IF(E22="€/kWh","kWh",IF(E22="€/ton","ton",IF(E22="€/litro","litro",IF(E22="€/m3","m3",""))))</f>
        <v/>
      </c>
      <c r="F23" s="397"/>
      <c r="G23" s="397"/>
      <c r="H23" s="397"/>
      <c r="I23" s="397"/>
      <c r="J23" s="397"/>
      <c r="K23" s="397"/>
      <c r="L23" s="397"/>
      <c r="M23" s="397"/>
      <c r="N23" s="397"/>
      <c r="O23" s="397"/>
      <c r="P23" s="397"/>
      <c r="Q23" s="397"/>
      <c r="R23" s="397"/>
      <c r="S23" s="397"/>
      <c r="T23" s="397"/>
      <c r="U23" s="397"/>
      <c r="V23" s="397"/>
      <c r="W23" s="397"/>
      <c r="X23" s="397"/>
      <c r="Y23" s="397"/>
      <c r="Z23" s="397"/>
      <c r="AA23" s="397"/>
      <c r="AB23" s="397"/>
      <c r="AC23" s="397"/>
      <c r="AD23" s="397"/>
      <c r="AE23" s="397"/>
      <c r="AF23" s="397"/>
      <c r="AG23" s="397"/>
      <c r="AH23" s="397"/>
      <c r="AI23" s="397"/>
      <c r="AJ23" s="595"/>
    </row>
    <row r="24" spans="2:36" ht="20.100000000000001" customHeight="1" x14ac:dyDescent="0.25">
      <c r="B24" s="589"/>
      <c r="C24" s="592"/>
      <c r="D24" s="235" t="s">
        <v>270</v>
      </c>
      <c r="E24" s="390" t="str">
        <f>IF(ISBLANK($B$22),"","€")</f>
        <v/>
      </c>
      <c r="F24" s="392">
        <f>ROUND(F22*F23,2)</f>
        <v>0</v>
      </c>
      <c r="G24" s="392">
        <f t="shared" ref="G24:AI24" si="30">ROUND(G22*G23,2)</f>
        <v>0</v>
      </c>
      <c r="H24" s="392">
        <f t="shared" si="30"/>
        <v>0</v>
      </c>
      <c r="I24" s="392">
        <f t="shared" si="30"/>
        <v>0</v>
      </c>
      <c r="J24" s="392">
        <f t="shared" si="30"/>
        <v>0</v>
      </c>
      <c r="K24" s="392">
        <f t="shared" si="30"/>
        <v>0</v>
      </c>
      <c r="L24" s="392">
        <f t="shared" si="30"/>
        <v>0</v>
      </c>
      <c r="M24" s="392">
        <f t="shared" si="30"/>
        <v>0</v>
      </c>
      <c r="N24" s="392">
        <f t="shared" si="30"/>
        <v>0</v>
      </c>
      <c r="O24" s="392">
        <f t="shared" si="30"/>
        <v>0</v>
      </c>
      <c r="P24" s="392">
        <f t="shared" si="30"/>
        <v>0</v>
      </c>
      <c r="Q24" s="392">
        <f t="shared" si="30"/>
        <v>0</v>
      </c>
      <c r="R24" s="392">
        <f t="shared" si="30"/>
        <v>0</v>
      </c>
      <c r="S24" s="392">
        <f t="shared" si="30"/>
        <v>0</v>
      </c>
      <c r="T24" s="392">
        <f t="shared" si="30"/>
        <v>0</v>
      </c>
      <c r="U24" s="392">
        <f t="shared" si="30"/>
        <v>0</v>
      </c>
      <c r="V24" s="392">
        <f t="shared" si="30"/>
        <v>0</v>
      </c>
      <c r="W24" s="392">
        <f t="shared" si="30"/>
        <v>0</v>
      </c>
      <c r="X24" s="392">
        <f t="shared" si="30"/>
        <v>0</v>
      </c>
      <c r="Y24" s="392">
        <f t="shared" si="30"/>
        <v>0</v>
      </c>
      <c r="Z24" s="392">
        <f t="shared" si="30"/>
        <v>0</v>
      </c>
      <c r="AA24" s="392">
        <f t="shared" si="30"/>
        <v>0</v>
      </c>
      <c r="AB24" s="392">
        <f t="shared" si="30"/>
        <v>0</v>
      </c>
      <c r="AC24" s="392">
        <f t="shared" si="30"/>
        <v>0</v>
      </c>
      <c r="AD24" s="392">
        <f t="shared" si="30"/>
        <v>0</v>
      </c>
      <c r="AE24" s="392">
        <f t="shared" si="30"/>
        <v>0</v>
      </c>
      <c r="AF24" s="392">
        <f t="shared" si="30"/>
        <v>0</v>
      </c>
      <c r="AG24" s="392">
        <f t="shared" si="30"/>
        <v>0</v>
      </c>
      <c r="AH24" s="392">
        <f t="shared" si="30"/>
        <v>0</v>
      </c>
      <c r="AI24" s="392">
        <f t="shared" si="30"/>
        <v>0</v>
      </c>
      <c r="AJ24" s="595"/>
    </row>
    <row r="25" spans="2:36" ht="20.100000000000001" customHeight="1" x14ac:dyDescent="0.25">
      <c r="B25" s="589"/>
      <c r="C25" s="592" t="s">
        <v>388</v>
      </c>
      <c r="D25" s="235" t="s">
        <v>236</v>
      </c>
      <c r="E25" s="396"/>
      <c r="F25" s="395"/>
      <c r="G25" s="395"/>
      <c r="H25" s="395"/>
      <c r="I25" s="395"/>
      <c r="J25" s="395"/>
      <c r="K25" s="395"/>
      <c r="L25" s="395"/>
      <c r="M25" s="395"/>
      <c r="N25" s="395"/>
      <c r="O25" s="395"/>
      <c r="P25" s="395"/>
      <c r="Q25" s="395"/>
      <c r="R25" s="395"/>
      <c r="S25" s="395"/>
      <c r="T25" s="395"/>
      <c r="U25" s="395"/>
      <c r="V25" s="395"/>
      <c r="W25" s="395"/>
      <c r="X25" s="395"/>
      <c r="Y25" s="395"/>
      <c r="Z25" s="395"/>
      <c r="AA25" s="395"/>
      <c r="AB25" s="395"/>
      <c r="AC25" s="395"/>
      <c r="AD25" s="395"/>
      <c r="AE25" s="395"/>
      <c r="AF25" s="395"/>
      <c r="AG25" s="395"/>
      <c r="AH25" s="395"/>
      <c r="AI25" s="395"/>
      <c r="AJ25" s="594">
        <f>SUM(F27:AI27)</f>
        <v>0</v>
      </c>
    </row>
    <row r="26" spans="2:36" ht="20.100000000000001" customHeight="1" x14ac:dyDescent="0.25">
      <c r="B26" s="589"/>
      <c r="C26" s="592"/>
      <c r="D26" s="235" t="s">
        <v>269</v>
      </c>
      <c r="E26" s="389" t="str">
        <f>IF(E25="€/kWh","kWh",IF(E25="€/ton","ton",IF(E25="€/litro","litro",IF(E25="€/m3","m3",""))))</f>
        <v/>
      </c>
      <c r="F26" s="397"/>
      <c r="G26" s="397"/>
      <c r="H26" s="397"/>
      <c r="I26" s="397"/>
      <c r="J26" s="397"/>
      <c r="K26" s="397"/>
      <c r="L26" s="397"/>
      <c r="M26" s="397"/>
      <c r="N26" s="397"/>
      <c r="O26" s="397"/>
      <c r="P26" s="397"/>
      <c r="Q26" s="397"/>
      <c r="R26" s="397"/>
      <c r="S26" s="397"/>
      <c r="T26" s="397"/>
      <c r="U26" s="397"/>
      <c r="V26" s="397"/>
      <c r="W26" s="397"/>
      <c r="X26" s="397"/>
      <c r="Y26" s="397"/>
      <c r="Z26" s="397"/>
      <c r="AA26" s="397"/>
      <c r="AB26" s="397"/>
      <c r="AC26" s="397"/>
      <c r="AD26" s="397"/>
      <c r="AE26" s="397"/>
      <c r="AF26" s="397"/>
      <c r="AG26" s="397"/>
      <c r="AH26" s="397"/>
      <c r="AI26" s="397"/>
      <c r="AJ26" s="595"/>
    </row>
    <row r="27" spans="2:36" ht="20.100000000000001" customHeight="1" x14ac:dyDescent="0.25">
      <c r="B27" s="590"/>
      <c r="C27" s="592"/>
      <c r="D27" s="235" t="s">
        <v>270</v>
      </c>
      <c r="E27" s="390" t="str">
        <f>IF(ISBLANK($B$22),"","€")</f>
        <v/>
      </c>
      <c r="F27" s="392">
        <f>ROUND(F25*F26,2)</f>
        <v>0</v>
      </c>
      <c r="G27" s="392">
        <f t="shared" ref="G27:AI27" si="31">ROUND(G25*G26,2)</f>
        <v>0</v>
      </c>
      <c r="H27" s="392">
        <f t="shared" si="31"/>
        <v>0</v>
      </c>
      <c r="I27" s="392">
        <f t="shared" si="31"/>
        <v>0</v>
      </c>
      <c r="J27" s="392">
        <f t="shared" si="31"/>
        <v>0</v>
      </c>
      <c r="K27" s="392">
        <f t="shared" si="31"/>
        <v>0</v>
      </c>
      <c r="L27" s="392">
        <f t="shared" si="31"/>
        <v>0</v>
      </c>
      <c r="M27" s="392">
        <f t="shared" si="31"/>
        <v>0</v>
      </c>
      <c r="N27" s="392">
        <f t="shared" si="31"/>
        <v>0</v>
      </c>
      <c r="O27" s="392">
        <f t="shared" si="31"/>
        <v>0</v>
      </c>
      <c r="P27" s="392">
        <f t="shared" si="31"/>
        <v>0</v>
      </c>
      <c r="Q27" s="392">
        <f t="shared" si="31"/>
        <v>0</v>
      </c>
      <c r="R27" s="392">
        <f t="shared" si="31"/>
        <v>0</v>
      </c>
      <c r="S27" s="392">
        <f t="shared" si="31"/>
        <v>0</v>
      </c>
      <c r="T27" s="392">
        <f t="shared" si="31"/>
        <v>0</v>
      </c>
      <c r="U27" s="392">
        <f t="shared" si="31"/>
        <v>0</v>
      </c>
      <c r="V27" s="392">
        <f t="shared" si="31"/>
        <v>0</v>
      </c>
      <c r="W27" s="392">
        <f t="shared" si="31"/>
        <v>0</v>
      </c>
      <c r="X27" s="392">
        <f t="shared" si="31"/>
        <v>0</v>
      </c>
      <c r="Y27" s="392">
        <f t="shared" si="31"/>
        <v>0</v>
      </c>
      <c r="Z27" s="392">
        <f t="shared" si="31"/>
        <v>0</v>
      </c>
      <c r="AA27" s="392">
        <f t="shared" si="31"/>
        <v>0</v>
      </c>
      <c r="AB27" s="392">
        <f t="shared" si="31"/>
        <v>0</v>
      </c>
      <c r="AC27" s="392">
        <f t="shared" si="31"/>
        <v>0</v>
      </c>
      <c r="AD27" s="392">
        <f t="shared" si="31"/>
        <v>0</v>
      </c>
      <c r="AE27" s="392">
        <f t="shared" si="31"/>
        <v>0</v>
      </c>
      <c r="AF27" s="392">
        <f t="shared" si="31"/>
        <v>0</v>
      </c>
      <c r="AG27" s="392">
        <f t="shared" si="31"/>
        <v>0</v>
      </c>
      <c r="AH27" s="392">
        <f t="shared" si="31"/>
        <v>0</v>
      </c>
      <c r="AI27" s="392">
        <f t="shared" si="31"/>
        <v>0</v>
      </c>
      <c r="AJ27" s="595"/>
    </row>
    <row r="28" spans="2:36" ht="20.100000000000001" customHeight="1" x14ac:dyDescent="0.25">
      <c r="B28" s="417"/>
      <c r="C28" s="593" t="s">
        <v>272</v>
      </c>
      <c r="D28" s="593"/>
      <c r="E28" s="593"/>
      <c r="F28" s="392">
        <f>F24-F27</f>
        <v>0</v>
      </c>
      <c r="G28" s="392">
        <f t="shared" ref="G28:AI28" si="32">G24-G27</f>
        <v>0</v>
      </c>
      <c r="H28" s="392">
        <f t="shared" si="32"/>
        <v>0</v>
      </c>
      <c r="I28" s="392">
        <f t="shared" si="32"/>
        <v>0</v>
      </c>
      <c r="J28" s="392">
        <f t="shared" si="32"/>
        <v>0</v>
      </c>
      <c r="K28" s="392">
        <f t="shared" si="32"/>
        <v>0</v>
      </c>
      <c r="L28" s="392">
        <f t="shared" si="32"/>
        <v>0</v>
      </c>
      <c r="M28" s="392">
        <f t="shared" si="32"/>
        <v>0</v>
      </c>
      <c r="N28" s="392">
        <f t="shared" si="32"/>
        <v>0</v>
      </c>
      <c r="O28" s="392">
        <f t="shared" si="32"/>
        <v>0</v>
      </c>
      <c r="P28" s="392">
        <f t="shared" si="32"/>
        <v>0</v>
      </c>
      <c r="Q28" s="392">
        <f t="shared" si="32"/>
        <v>0</v>
      </c>
      <c r="R28" s="392">
        <f t="shared" si="32"/>
        <v>0</v>
      </c>
      <c r="S28" s="392">
        <f t="shared" si="32"/>
        <v>0</v>
      </c>
      <c r="T28" s="392">
        <f t="shared" si="32"/>
        <v>0</v>
      </c>
      <c r="U28" s="392">
        <f t="shared" si="32"/>
        <v>0</v>
      </c>
      <c r="V28" s="392">
        <f t="shared" si="32"/>
        <v>0</v>
      </c>
      <c r="W28" s="392">
        <f t="shared" si="32"/>
        <v>0</v>
      </c>
      <c r="X28" s="392">
        <f t="shared" si="32"/>
        <v>0</v>
      </c>
      <c r="Y28" s="392">
        <f t="shared" si="32"/>
        <v>0</v>
      </c>
      <c r="Z28" s="392">
        <f t="shared" si="32"/>
        <v>0</v>
      </c>
      <c r="AA28" s="392">
        <f t="shared" si="32"/>
        <v>0</v>
      </c>
      <c r="AB28" s="392">
        <f t="shared" si="32"/>
        <v>0</v>
      </c>
      <c r="AC28" s="392">
        <f t="shared" si="32"/>
        <v>0</v>
      </c>
      <c r="AD28" s="392">
        <f t="shared" si="32"/>
        <v>0</v>
      </c>
      <c r="AE28" s="392">
        <f t="shared" si="32"/>
        <v>0</v>
      </c>
      <c r="AF28" s="392">
        <f t="shared" si="32"/>
        <v>0</v>
      </c>
      <c r="AG28" s="392">
        <f t="shared" si="32"/>
        <v>0</v>
      </c>
      <c r="AH28" s="392">
        <f t="shared" si="32"/>
        <v>0</v>
      </c>
      <c r="AI28" s="392">
        <f t="shared" si="32"/>
        <v>0</v>
      </c>
      <c r="AJ28" s="393">
        <f>AJ22-AJ25</f>
        <v>0</v>
      </c>
    </row>
    <row r="29" spans="2:36" ht="20.100000000000001" customHeight="1" x14ac:dyDescent="0.25">
      <c r="B29" s="588"/>
      <c r="C29" s="592" t="s">
        <v>387</v>
      </c>
      <c r="D29" s="235" t="s">
        <v>236</v>
      </c>
      <c r="E29" s="394"/>
      <c r="F29" s="395"/>
      <c r="G29" s="395"/>
      <c r="H29" s="395"/>
      <c r="I29" s="395"/>
      <c r="J29" s="395"/>
      <c r="K29" s="395"/>
      <c r="L29" s="395"/>
      <c r="M29" s="395"/>
      <c r="N29" s="395"/>
      <c r="O29" s="395"/>
      <c r="P29" s="395"/>
      <c r="Q29" s="395"/>
      <c r="R29" s="395"/>
      <c r="S29" s="395"/>
      <c r="T29" s="395"/>
      <c r="U29" s="395"/>
      <c r="V29" s="395"/>
      <c r="W29" s="395"/>
      <c r="X29" s="395"/>
      <c r="Y29" s="395"/>
      <c r="Z29" s="395"/>
      <c r="AA29" s="395"/>
      <c r="AB29" s="395"/>
      <c r="AC29" s="395"/>
      <c r="AD29" s="395"/>
      <c r="AE29" s="395"/>
      <c r="AF29" s="395"/>
      <c r="AG29" s="395"/>
      <c r="AH29" s="395"/>
      <c r="AI29" s="395"/>
      <c r="AJ29" s="594">
        <f>SUM(F31:AI31)</f>
        <v>0</v>
      </c>
    </row>
    <row r="30" spans="2:36" ht="20.100000000000001" customHeight="1" x14ac:dyDescent="0.25">
      <c r="B30" s="589"/>
      <c r="C30" s="592"/>
      <c r="D30" s="235" t="s">
        <v>269</v>
      </c>
      <c r="E30" s="389" t="str">
        <f>IF(E29="€/kWh","kWh",IF(E29="€/ton","ton",IF(E29="€/litro","litro",IF(E29="€/m3","m3",""))))</f>
        <v/>
      </c>
      <c r="F30" s="397"/>
      <c r="G30" s="397"/>
      <c r="H30" s="397"/>
      <c r="I30" s="397"/>
      <c r="J30" s="397"/>
      <c r="K30" s="397"/>
      <c r="L30" s="397"/>
      <c r="M30" s="397"/>
      <c r="N30" s="397"/>
      <c r="O30" s="397"/>
      <c r="P30" s="398"/>
      <c r="Q30" s="398"/>
      <c r="R30" s="398"/>
      <c r="S30" s="398"/>
      <c r="T30" s="398"/>
      <c r="U30" s="398"/>
      <c r="V30" s="398"/>
      <c r="W30" s="398"/>
      <c r="X30" s="398"/>
      <c r="Y30" s="398"/>
      <c r="Z30" s="398"/>
      <c r="AA30" s="398"/>
      <c r="AB30" s="398"/>
      <c r="AC30" s="398"/>
      <c r="AD30" s="398"/>
      <c r="AE30" s="398"/>
      <c r="AF30" s="398"/>
      <c r="AG30" s="398"/>
      <c r="AH30" s="398"/>
      <c r="AI30" s="398"/>
      <c r="AJ30" s="595"/>
    </row>
    <row r="31" spans="2:36" ht="20.100000000000001" customHeight="1" x14ac:dyDescent="0.25">
      <c r="B31" s="589"/>
      <c r="C31" s="592"/>
      <c r="D31" s="235" t="s">
        <v>270</v>
      </c>
      <c r="E31" s="390" t="str">
        <f>IF(ISBLANK($B$22),"","€")</f>
        <v/>
      </c>
      <c r="F31" s="392">
        <f>ROUND(F29*F30,2)</f>
        <v>0</v>
      </c>
      <c r="G31" s="392">
        <f t="shared" ref="G31:AI31" si="33">ROUND(G29*G30,2)</f>
        <v>0</v>
      </c>
      <c r="H31" s="392">
        <f t="shared" si="33"/>
        <v>0</v>
      </c>
      <c r="I31" s="392">
        <f t="shared" si="33"/>
        <v>0</v>
      </c>
      <c r="J31" s="392">
        <f t="shared" si="33"/>
        <v>0</v>
      </c>
      <c r="K31" s="392">
        <f t="shared" si="33"/>
        <v>0</v>
      </c>
      <c r="L31" s="392">
        <f t="shared" si="33"/>
        <v>0</v>
      </c>
      <c r="M31" s="392">
        <f t="shared" si="33"/>
        <v>0</v>
      </c>
      <c r="N31" s="392">
        <f t="shared" si="33"/>
        <v>0</v>
      </c>
      <c r="O31" s="392">
        <f t="shared" si="33"/>
        <v>0</v>
      </c>
      <c r="P31" s="392">
        <f t="shared" si="33"/>
        <v>0</v>
      </c>
      <c r="Q31" s="392">
        <f t="shared" si="33"/>
        <v>0</v>
      </c>
      <c r="R31" s="392">
        <f t="shared" si="33"/>
        <v>0</v>
      </c>
      <c r="S31" s="392">
        <f t="shared" si="33"/>
        <v>0</v>
      </c>
      <c r="T31" s="392">
        <f t="shared" si="33"/>
        <v>0</v>
      </c>
      <c r="U31" s="392">
        <f t="shared" si="33"/>
        <v>0</v>
      </c>
      <c r="V31" s="392">
        <f t="shared" si="33"/>
        <v>0</v>
      </c>
      <c r="W31" s="392">
        <f t="shared" si="33"/>
        <v>0</v>
      </c>
      <c r="X31" s="392">
        <f t="shared" si="33"/>
        <v>0</v>
      </c>
      <c r="Y31" s="392">
        <f t="shared" si="33"/>
        <v>0</v>
      </c>
      <c r="Z31" s="392">
        <f t="shared" si="33"/>
        <v>0</v>
      </c>
      <c r="AA31" s="392">
        <f t="shared" si="33"/>
        <v>0</v>
      </c>
      <c r="AB31" s="392">
        <f t="shared" si="33"/>
        <v>0</v>
      </c>
      <c r="AC31" s="392">
        <f t="shared" si="33"/>
        <v>0</v>
      </c>
      <c r="AD31" s="392">
        <f t="shared" si="33"/>
        <v>0</v>
      </c>
      <c r="AE31" s="392">
        <f t="shared" si="33"/>
        <v>0</v>
      </c>
      <c r="AF31" s="392">
        <f t="shared" si="33"/>
        <v>0</v>
      </c>
      <c r="AG31" s="392">
        <f t="shared" si="33"/>
        <v>0</v>
      </c>
      <c r="AH31" s="392">
        <f t="shared" si="33"/>
        <v>0</v>
      </c>
      <c r="AI31" s="392">
        <f t="shared" si="33"/>
        <v>0</v>
      </c>
      <c r="AJ31" s="595"/>
    </row>
    <row r="32" spans="2:36" ht="20.100000000000001" customHeight="1" x14ac:dyDescent="0.25">
      <c r="B32" s="589"/>
      <c r="C32" s="609" t="s">
        <v>388</v>
      </c>
      <c r="D32" s="391" t="s">
        <v>236</v>
      </c>
      <c r="E32" s="396"/>
      <c r="F32" s="395">
        <f>F29</f>
        <v>0</v>
      </c>
      <c r="G32" s="395">
        <f t="shared" ref="G32:O32" si="34">G29</f>
        <v>0</v>
      </c>
      <c r="H32" s="395">
        <f t="shared" si="34"/>
        <v>0</v>
      </c>
      <c r="I32" s="395">
        <f t="shared" si="34"/>
        <v>0</v>
      </c>
      <c r="J32" s="395">
        <f t="shared" si="34"/>
        <v>0</v>
      </c>
      <c r="K32" s="395">
        <f t="shared" si="34"/>
        <v>0</v>
      </c>
      <c r="L32" s="395">
        <f t="shared" si="34"/>
        <v>0</v>
      </c>
      <c r="M32" s="395">
        <f t="shared" si="34"/>
        <v>0</v>
      </c>
      <c r="N32" s="395">
        <f t="shared" si="34"/>
        <v>0</v>
      </c>
      <c r="O32" s="395">
        <f t="shared" si="34"/>
        <v>0</v>
      </c>
      <c r="P32" s="395"/>
      <c r="Q32" s="395"/>
      <c r="R32" s="395"/>
      <c r="S32" s="395"/>
      <c r="T32" s="395"/>
      <c r="U32" s="395"/>
      <c r="V32" s="395"/>
      <c r="W32" s="395"/>
      <c r="X32" s="395"/>
      <c r="Y32" s="395"/>
      <c r="Z32" s="395"/>
      <c r="AA32" s="395"/>
      <c r="AB32" s="395"/>
      <c r="AC32" s="395"/>
      <c r="AD32" s="395"/>
      <c r="AE32" s="395"/>
      <c r="AF32" s="395"/>
      <c r="AG32" s="395"/>
      <c r="AH32" s="395"/>
      <c r="AI32" s="395"/>
      <c r="AJ32" s="594">
        <f>SUM(F34:AI34)</f>
        <v>0</v>
      </c>
    </row>
    <row r="33" spans="2:36" ht="20.100000000000001" customHeight="1" x14ac:dyDescent="0.25">
      <c r="B33" s="589"/>
      <c r="C33" s="609"/>
      <c r="D33" s="391" t="s">
        <v>269</v>
      </c>
      <c r="E33" s="389" t="str">
        <f>IF(E32="€/kWh","kWh",IF(E32="€/ton","ton",IF(E32="€/litro","litro",IF(E32="€/m3","m3",""))))</f>
        <v/>
      </c>
      <c r="F33" s="397"/>
      <c r="G33" s="397"/>
      <c r="H33" s="397"/>
      <c r="I33" s="397"/>
      <c r="J33" s="397"/>
      <c r="K33" s="397"/>
      <c r="L33" s="397"/>
      <c r="M33" s="397"/>
      <c r="N33" s="397"/>
      <c r="O33" s="397"/>
      <c r="P33" s="398"/>
      <c r="Q33" s="398"/>
      <c r="R33" s="398"/>
      <c r="S33" s="398"/>
      <c r="T33" s="398"/>
      <c r="U33" s="398"/>
      <c r="V33" s="398"/>
      <c r="W33" s="398"/>
      <c r="X33" s="398"/>
      <c r="Y33" s="398"/>
      <c r="Z33" s="398"/>
      <c r="AA33" s="398"/>
      <c r="AB33" s="398"/>
      <c r="AC33" s="398"/>
      <c r="AD33" s="398"/>
      <c r="AE33" s="398"/>
      <c r="AF33" s="398"/>
      <c r="AG33" s="398"/>
      <c r="AH33" s="398"/>
      <c r="AI33" s="398"/>
      <c r="AJ33" s="595"/>
    </row>
    <row r="34" spans="2:36" ht="20.100000000000001" customHeight="1" x14ac:dyDescent="0.25">
      <c r="B34" s="590"/>
      <c r="C34" s="609"/>
      <c r="D34" s="391" t="s">
        <v>270</v>
      </c>
      <c r="E34" s="390" t="str">
        <f>IF(ISBLANK($B$22),"","€")</f>
        <v/>
      </c>
      <c r="F34" s="392">
        <f>ROUND(F32*F33,2)</f>
        <v>0</v>
      </c>
      <c r="G34" s="392">
        <f t="shared" ref="G34:AI34" si="35">ROUND(G32*G33,2)</f>
        <v>0</v>
      </c>
      <c r="H34" s="392">
        <f t="shared" si="35"/>
        <v>0</v>
      </c>
      <c r="I34" s="392">
        <f t="shared" si="35"/>
        <v>0</v>
      </c>
      <c r="J34" s="392">
        <f t="shared" si="35"/>
        <v>0</v>
      </c>
      <c r="K34" s="392">
        <f t="shared" si="35"/>
        <v>0</v>
      </c>
      <c r="L34" s="392">
        <f t="shared" si="35"/>
        <v>0</v>
      </c>
      <c r="M34" s="392">
        <f t="shared" si="35"/>
        <v>0</v>
      </c>
      <c r="N34" s="392">
        <f t="shared" si="35"/>
        <v>0</v>
      </c>
      <c r="O34" s="392">
        <f t="shared" si="35"/>
        <v>0</v>
      </c>
      <c r="P34" s="392">
        <f t="shared" si="35"/>
        <v>0</v>
      </c>
      <c r="Q34" s="392">
        <f t="shared" si="35"/>
        <v>0</v>
      </c>
      <c r="R34" s="392">
        <f t="shared" si="35"/>
        <v>0</v>
      </c>
      <c r="S34" s="392">
        <f t="shared" si="35"/>
        <v>0</v>
      </c>
      <c r="T34" s="392">
        <f t="shared" si="35"/>
        <v>0</v>
      </c>
      <c r="U34" s="392">
        <f t="shared" si="35"/>
        <v>0</v>
      </c>
      <c r="V34" s="392">
        <f t="shared" si="35"/>
        <v>0</v>
      </c>
      <c r="W34" s="392">
        <f t="shared" si="35"/>
        <v>0</v>
      </c>
      <c r="X34" s="392">
        <f t="shared" si="35"/>
        <v>0</v>
      </c>
      <c r="Y34" s="392">
        <f t="shared" si="35"/>
        <v>0</v>
      </c>
      <c r="Z34" s="392">
        <f t="shared" si="35"/>
        <v>0</v>
      </c>
      <c r="AA34" s="392">
        <f t="shared" si="35"/>
        <v>0</v>
      </c>
      <c r="AB34" s="392">
        <f t="shared" si="35"/>
        <v>0</v>
      </c>
      <c r="AC34" s="392">
        <f t="shared" si="35"/>
        <v>0</v>
      </c>
      <c r="AD34" s="392">
        <f t="shared" si="35"/>
        <v>0</v>
      </c>
      <c r="AE34" s="392">
        <f t="shared" si="35"/>
        <v>0</v>
      </c>
      <c r="AF34" s="392">
        <f t="shared" si="35"/>
        <v>0</v>
      </c>
      <c r="AG34" s="392">
        <f t="shared" si="35"/>
        <v>0</v>
      </c>
      <c r="AH34" s="392">
        <f t="shared" si="35"/>
        <v>0</v>
      </c>
      <c r="AI34" s="392">
        <f t="shared" si="35"/>
        <v>0</v>
      </c>
      <c r="AJ34" s="595"/>
    </row>
    <row r="35" spans="2:36" ht="20.100000000000001" customHeight="1" x14ac:dyDescent="0.25">
      <c r="B35" s="417"/>
      <c r="C35" s="593" t="s">
        <v>272</v>
      </c>
      <c r="D35" s="593"/>
      <c r="E35" s="593"/>
      <c r="F35" s="392">
        <f>F31-F34</f>
        <v>0</v>
      </c>
      <c r="G35" s="392">
        <f t="shared" ref="G35:AI35" si="36">G31-G34</f>
        <v>0</v>
      </c>
      <c r="H35" s="392">
        <f t="shared" si="36"/>
        <v>0</v>
      </c>
      <c r="I35" s="392">
        <f t="shared" si="36"/>
        <v>0</v>
      </c>
      <c r="J35" s="392">
        <f t="shared" si="36"/>
        <v>0</v>
      </c>
      <c r="K35" s="392">
        <f t="shared" si="36"/>
        <v>0</v>
      </c>
      <c r="L35" s="392">
        <f t="shared" si="36"/>
        <v>0</v>
      </c>
      <c r="M35" s="392">
        <f t="shared" si="36"/>
        <v>0</v>
      </c>
      <c r="N35" s="392">
        <f t="shared" si="36"/>
        <v>0</v>
      </c>
      <c r="O35" s="392">
        <f t="shared" si="36"/>
        <v>0</v>
      </c>
      <c r="P35" s="392">
        <f t="shared" si="36"/>
        <v>0</v>
      </c>
      <c r="Q35" s="392">
        <f t="shared" si="36"/>
        <v>0</v>
      </c>
      <c r="R35" s="392">
        <f t="shared" si="36"/>
        <v>0</v>
      </c>
      <c r="S35" s="392">
        <f t="shared" si="36"/>
        <v>0</v>
      </c>
      <c r="T35" s="392">
        <f t="shared" si="36"/>
        <v>0</v>
      </c>
      <c r="U35" s="392">
        <f t="shared" si="36"/>
        <v>0</v>
      </c>
      <c r="V35" s="392">
        <f t="shared" si="36"/>
        <v>0</v>
      </c>
      <c r="W35" s="392">
        <f t="shared" si="36"/>
        <v>0</v>
      </c>
      <c r="X35" s="392">
        <f t="shared" si="36"/>
        <v>0</v>
      </c>
      <c r="Y35" s="392">
        <f t="shared" si="36"/>
        <v>0</v>
      </c>
      <c r="Z35" s="392">
        <f t="shared" si="36"/>
        <v>0</v>
      </c>
      <c r="AA35" s="392">
        <f t="shared" si="36"/>
        <v>0</v>
      </c>
      <c r="AB35" s="392">
        <f t="shared" si="36"/>
        <v>0</v>
      </c>
      <c r="AC35" s="392">
        <f t="shared" si="36"/>
        <v>0</v>
      </c>
      <c r="AD35" s="392">
        <f t="shared" si="36"/>
        <v>0</v>
      </c>
      <c r="AE35" s="392">
        <f t="shared" si="36"/>
        <v>0</v>
      </c>
      <c r="AF35" s="392">
        <f t="shared" si="36"/>
        <v>0</v>
      </c>
      <c r="AG35" s="392">
        <f t="shared" si="36"/>
        <v>0</v>
      </c>
      <c r="AH35" s="392">
        <f t="shared" si="36"/>
        <v>0</v>
      </c>
      <c r="AI35" s="392">
        <f t="shared" si="36"/>
        <v>0</v>
      </c>
      <c r="AJ35" s="393">
        <f>AJ29-AJ32</f>
        <v>0</v>
      </c>
    </row>
    <row r="36" spans="2:36" ht="20.100000000000001" customHeight="1" x14ac:dyDescent="0.25">
      <c r="B36" s="597"/>
      <c r="C36" s="592" t="s">
        <v>387</v>
      </c>
      <c r="D36" s="235" t="s">
        <v>236</v>
      </c>
      <c r="E36" s="394"/>
      <c r="F36" s="395"/>
      <c r="G36" s="395"/>
      <c r="H36" s="395"/>
      <c r="I36" s="395"/>
      <c r="J36" s="395"/>
      <c r="K36" s="395"/>
      <c r="L36" s="395"/>
      <c r="M36" s="395"/>
      <c r="N36" s="395"/>
      <c r="O36" s="395"/>
      <c r="P36" s="395"/>
      <c r="Q36" s="395"/>
      <c r="R36" s="395"/>
      <c r="S36" s="395"/>
      <c r="T36" s="395"/>
      <c r="U36" s="395"/>
      <c r="V36" s="395"/>
      <c r="W36" s="395"/>
      <c r="X36" s="395"/>
      <c r="Y36" s="395"/>
      <c r="Z36" s="395"/>
      <c r="AA36" s="395"/>
      <c r="AB36" s="395"/>
      <c r="AC36" s="395"/>
      <c r="AD36" s="395"/>
      <c r="AE36" s="395"/>
      <c r="AF36" s="395"/>
      <c r="AG36" s="395"/>
      <c r="AH36" s="395"/>
      <c r="AI36" s="395"/>
      <c r="AJ36" s="594">
        <f>SUM(F38:AI38)</f>
        <v>0</v>
      </c>
    </row>
    <row r="37" spans="2:36" ht="20.100000000000001" customHeight="1" x14ac:dyDescent="0.25">
      <c r="B37" s="597"/>
      <c r="C37" s="592"/>
      <c r="D37" s="235" t="s">
        <v>269</v>
      </c>
      <c r="E37" s="389" t="str">
        <f>IF(E36="€/kWh","kWh",IF(E36="€/ton","ton",IF(E36="€/litro","litro",IF(E36="€/m3","m3",""))))</f>
        <v/>
      </c>
      <c r="F37" s="397"/>
      <c r="G37" s="398"/>
      <c r="H37" s="398"/>
      <c r="I37" s="398"/>
      <c r="J37" s="398"/>
      <c r="K37" s="398"/>
      <c r="L37" s="398"/>
      <c r="M37" s="398"/>
      <c r="N37" s="398"/>
      <c r="O37" s="398"/>
      <c r="P37" s="398"/>
      <c r="Q37" s="398"/>
      <c r="R37" s="398"/>
      <c r="S37" s="398"/>
      <c r="T37" s="398"/>
      <c r="U37" s="398"/>
      <c r="V37" s="398"/>
      <c r="W37" s="398"/>
      <c r="X37" s="398"/>
      <c r="Y37" s="398"/>
      <c r="Z37" s="398"/>
      <c r="AA37" s="398"/>
      <c r="AB37" s="398"/>
      <c r="AC37" s="398"/>
      <c r="AD37" s="398"/>
      <c r="AE37" s="398"/>
      <c r="AF37" s="398"/>
      <c r="AG37" s="398"/>
      <c r="AH37" s="398"/>
      <c r="AI37" s="398"/>
      <c r="AJ37" s="595"/>
    </row>
    <row r="38" spans="2:36" ht="20.100000000000001" customHeight="1" x14ac:dyDescent="0.25">
      <c r="B38" s="597"/>
      <c r="C38" s="592"/>
      <c r="D38" s="235" t="s">
        <v>270</v>
      </c>
      <c r="E38" s="390" t="str">
        <f>IF(ISBLANK($B$22),"","€")</f>
        <v/>
      </c>
      <c r="F38" s="392">
        <f>ROUND(F36*F37,2)</f>
        <v>0</v>
      </c>
      <c r="G38" s="392">
        <f t="shared" ref="G38:AI38" si="37">ROUND(G36*G37,2)</f>
        <v>0</v>
      </c>
      <c r="H38" s="392">
        <f t="shared" si="37"/>
        <v>0</v>
      </c>
      <c r="I38" s="392">
        <f t="shared" si="37"/>
        <v>0</v>
      </c>
      <c r="J38" s="392">
        <f t="shared" si="37"/>
        <v>0</v>
      </c>
      <c r="K38" s="392">
        <f t="shared" si="37"/>
        <v>0</v>
      </c>
      <c r="L38" s="392">
        <f t="shared" si="37"/>
        <v>0</v>
      </c>
      <c r="M38" s="392">
        <f t="shared" si="37"/>
        <v>0</v>
      </c>
      <c r="N38" s="392">
        <f t="shared" si="37"/>
        <v>0</v>
      </c>
      <c r="O38" s="392">
        <f t="shared" si="37"/>
        <v>0</v>
      </c>
      <c r="P38" s="392">
        <f t="shared" si="37"/>
        <v>0</v>
      </c>
      <c r="Q38" s="392">
        <f t="shared" si="37"/>
        <v>0</v>
      </c>
      <c r="R38" s="392">
        <f t="shared" si="37"/>
        <v>0</v>
      </c>
      <c r="S38" s="392">
        <f t="shared" si="37"/>
        <v>0</v>
      </c>
      <c r="T38" s="392">
        <f t="shared" si="37"/>
        <v>0</v>
      </c>
      <c r="U38" s="392">
        <f t="shared" si="37"/>
        <v>0</v>
      </c>
      <c r="V38" s="392">
        <f t="shared" si="37"/>
        <v>0</v>
      </c>
      <c r="W38" s="392">
        <f t="shared" si="37"/>
        <v>0</v>
      </c>
      <c r="X38" s="392">
        <f t="shared" si="37"/>
        <v>0</v>
      </c>
      <c r="Y38" s="392">
        <f t="shared" si="37"/>
        <v>0</v>
      </c>
      <c r="Z38" s="392">
        <f t="shared" si="37"/>
        <v>0</v>
      </c>
      <c r="AA38" s="392">
        <f t="shared" si="37"/>
        <v>0</v>
      </c>
      <c r="AB38" s="392">
        <f t="shared" si="37"/>
        <v>0</v>
      </c>
      <c r="AC38" s="392">
        <f t="shared" si="37"/>
        <v>0</v>
      </c>
      <c r="AD38" s="392">
        <f t="shared" si="37"/>
        <v>0</v>
      </c>
      <c r="AE38" s="392">
        <f t="shared" si="37"/>
        <v>0</v>
      </c>
      <c r="AF38" s="392">
        <f t="shared" si="37"/>
        <v>0</v>
      </c>
      <c r="AG38" s="392">
        <f t="shared" si="37"/>
        <v>0</v>
      </c>
      <c r="AH38" s="392">
        <f t="shared" si="37"/>
        <v>0</v>
      </c>
      <c r="AI38" s="392">
        <f t="shared" si="37"/>
        <v>0</v>
      </c>
      <c r="AJ38" s="595"/>
    </row>
    <row r="39" spans="2:36" ht="20.100000000000001" customHeight="1" x14ac:dyDescent="0.25">
      <c r="B39" s="597"/>
      <c r="C39" s="609" t="s">
        <v>388</v>
      </c>
      <c r="D39" s="391" t="s">
        <v>236</v>
      </c>
      <c r="E39" s="396"/>
      <c r="F39" s="395"/>
      <c r="G39" s="395"/>
      <c r="H39" s="395"/>
      <c r="I39" s="395"/>
      <c r="J39" s="395"/>
      <c r="K39" s="395"/>
      <c r="L39" s="395"/>
      <c r="M39" s="395"/>
      <c r="N39" s="395"/>
      <c r="O39" s="395"/>
      <c r="P39" s="395"/>
      <c r="Q39" s="395"/>
      <c r="R39" s="395"/>
      <c r="S39" s="395"/>
      <c r="T39" s="395"/>
      <c r="U39" s="395"/>
      <c r="V39" s="395"/>
      <c r="W39" s="395"/>
      <c r="X39" s="395"/>
      <c r="Y39" s="395"/>
      <c r="Z39" s="395"/>
      <c r="AA39" s="395"/>
      <c r="AB39" s="395"/>
      <c r="AC39" s="395"/>
      <c r="AD39" s="395"/>
      <c r="AE39" s="395"/>
      <c r="AF39" s="395"/>
      <c r="AG39" s="395"/>
      <c r="AH39" s="395"/>
      <c r="AI39" s="395"/>
      <c r="AJ39" s="594">
        <f>SUM(F41:AI41)</f>
        <v>0</v>
      </c>
    </row>
    <row r="40" spans="2:36" ht="20.100000000000001" customHeight="1" x14ac:dyDescent="0.25">
      <c r="B40" s="588"/>
      <c r="C40" s="609"/>
      <c r="D40" s="391" t="s">
        <v>269</v>
      </c>
      <c r="E40" s="389" t="str">
        <f>IF(E39="€/kWh","kWh",IF(E39="€/ton","ton",IF(E39="€/litro","litro",IF(E39="€/m3","m3",""))))</f>
        <v/>
      </c>
      <c r="F40" s="397"/>
      <c r="G40" s="398"/>
      <c r="H40" s="398"/>
      <c r="I40" s="398"/>
      <c r="J40" s="398"/>
      <c r="K40" s="398"/>
      <c r="L40" s="398"/>
      <c r="M40" s="398"/>
      <c r="N40" s="398"/>
      <c r="O40" s="398"/>
      <c r="P40" s="398"/>
      <c r="Q40" s="398"/>
      <c r="R40" s="398"/>
      <c r="S40" s="398"/>
      <c r="T40" s="398"/>
      <c r="U40" s="398"/>
      <c r="V40" s="398"/>
      <c r="W40" s="398"/>
      <c r="X40" s="398"/>
      <c r="Y40" s="398"/>
      <c r="Z40" s="398"/>
      <c r="AA40" s="398"/>
      <c r="AB40" s="398"/>
      <c r="AC40" s="398"/>
      <c r="AD40" s="398"/>
      <c r="AE40" s="398"/>
      <c r="AF40" s="398"/>
      <c r="AG40" s="398"/>
      <c r="AH40" s="398"/>
      <c r="AI40" s="398"/>
      <c r="AJ40" s="595"/>
    </row>
    <row r="41" spans="2:36" ht="20.100000000000001" customHeight="1" x14ac:dyDescent="0.25">
      <c r="B41" s="418"/>
      <c r="C41" s="609"/>
      <c r="D41" s="391" t="s">
        <v>270</v>
      </c>
      <c r="E41" s="390" t="str">
        <f>IF(ISBLANK($B$22),"","€")</f>
        <v/>
      </c>
      <c r="F41" s="392">
        <f>ROUND(F39*F40,2)</f>
        <v>0</v>
      </c>
      <c r="G41" s="392">
        <f t="shared" ref="G41:AI41" si="38">ROUND(G39*G40,2)</f>
        <v>0</v>
      </c>
      <c r="H41" s="392">
        <f t="shared" si="38"/>
        <v>0</v>
      </c>
      <c r="I41" s="392">
        <f t="shared" si="38"/>
        <v>0</v>
      </c>
      <c r="J41" s="392">
        <f t="shared" si="38"/>
        <v>0</v>
      </c>
      <c r="K41" s="392">
        <f t="shared" si="38"/>
        <v>0</v>
      </c>
      <c r="L41" s="392">
        <f t="shared" si="38"/>
        <v>0</v>
      </c>
      <c r="M41" s="392">
        <f t="shared" si="38"/>
        <v>0</v>
      </c>
      <c r="N41" s="392">
        <f t="shared" si="38"/>
        <v>0</v>
      </c>
      <c r="O41" s="392">
        <f t="shared" si="38"/>
        <v>0</v>
      </c>
      <c r="P41" s="392">
        <f t="shared" si="38"/>
        <v>0</v>
      </c>
      <c r="Q41" s="392">
        <f t="shared" si="38"/>
        <v>0</v>
      </c>
      <c r="R41" s="392">
        <f t="shared" si="38"/>
        <v>0</v>
      </c>
      <c r="S41" s="392">
        <f t="shared" si="38"/>
        <v>0</v>
      </c>
      <c r="T41" s="392">
        <f t="shared" si="38"/>
        <v>0</v>
      </c>
      <c r="U41" s="392">
        <f t="shared" si="38"/>
        <v>0</v>
      </c>
      <c r="V41" s="392">
        <f t="shared" si="38"/>
        <v>0</v>
      </c>
      <c r="W41" s="392">
        <f t="shared" si="38"/>
        <v>0</v>
      </c>
      <c r="X41" s="392">
        <f t="shared" si="38"/>
        <v>0</v>
      </c>
      <c r="Y41" s="392">
        <f t="shared" si="38"/>
        <v>0</v>
      </c>
      <c r="Z41" s="392">
        <f t="shared" si="38"/>
        <v>0</v>
      </c>
      <c r="AA41" s="392">
        <f t="shared" si="38"/>
        <v>0</v>
      </c>
      <c r="AB41" s="392">
        <f t="shared" si="38"/>
        <v>0</v>
      </c>
      <c r="AC41" s="392">
        <f t="shared" si="38"/>
        <v>0</v>
      </c>
      <c r="AD41" s="392">
        <f t="shared" si="38"/>
        <v>0</v>
      </c>
      <c r="AE41" s="392">
        <f t="shared" si="38"/>
        <v>0</v>
      </c>
      <c r="AF41" s="392">
        <f t="shared" si="38"/>
        <v>0</v>
      </c>
      <c r="AG41" s="392">
        <f t="shared" si="38"/>
        <v>0</v>
      </c>
      <c r="AH41" s="392">
        <f t="shared" si="38"/>
        <v>0</v>
      </c>
      <c r="AI41" s="392">
        <f t="shared" si="38"/>
        <v>0</v>
      </c>
      <c r="AJ41" s="595"/>
    </row>
    <row r="42" spans="2:36" ht="20.100000000000001" customHeight="1" x14ac:dyDescent="0.25">
      <c r="B42" s="417"/>
      <c r="C42" s="593" t="s">
        <v>272</v>
      </c>
      <c r="D42" s="593"/>
      <c r="E42" s="593"/>
      <c r="F42" s="392">
        <f>F38-F41</f>
        <v>0</v>
      </c>
      <c r="G42" s="392">
        <f t="shared" ref="G42:AI42" si="39">G38-G41</f>
        <v>0</v>
      </c>
      <c r="H42" s="392">
        <f t="shared" si="39"/>
        <v>0</v>
      </c>
      <c r="I42" s="392">
        <f t="shared" si="39"/>
        <v>0</v>
      </c>
      <c r="J42" s="392">
        <f t="shared" si="39"/>
        <v>0</v>
      </c>
      <c r="K42" s="392">
        <f t="shared" si="39"/>
        <v>0</v>
      </c>
      <c r="L42" s="392">
        <f t="shared" si="39"/>
        <v>0</v>
      </c>
      <c r="M42" s="392">
        <f t="shared" si="39"/>
        <v>0</v>
      </c>
      <c r="N42" s="392">
        <f t="shared" si="39"/>
        <v>0</v>
      </c>
      <c r="O42" s="392">
        <f t="shared" si="39"/>
        <v>0</v>
      </c>
      <c r="P42" s="392">
        <f t="shared" si="39"/>
        <v>0</v>
      </c>
      <c r="Q42" s="392">
        <f t="shared" si="39"/>
        <v>0</v>
      </c>
      <c r="R42" s="392">
        <f t="shared" si="39"/>
        <v>0</v>
      </c>
      <c r="S42" s="392">
        <f t="shared" si="39"/>
        <v>0</v>
      </c>
      <c r="T42" s="392">
        <f t="shared" si="39"/>
        <v>0</v>
      </c>
      <c r="U42" s="392">
        <f t="shared" si="39"/>
        <v>0</v>
      </c>
      <c r="V42" s="392">
        <f t="shared" si="39"/>
        <v>0</v>
      </c>
      <c r="W42" s="392">
        <f t="shared" si="39"/>
        <v>0</v>
      </c>
      <c r="X42" s="392">
        <f t="shared" si="39"/>
        <v>0</v>
      </c>
      <c r="Y42" s="392">
        <f t="shared" si="39"/>
        <v>0</v>
      </c>
      <c r="Z42" s="392">
        <f t="shared" si="39"/>
        <v>0</v>
      </c>
      <c r="AA42" s="392">
        <f t="shared" si="39"/>
        <v>0</v>
      </c>
      <c r="AB42" s="392">
        <f t="shared" si="39"/>
        <v>0</v>
      </c>
      <c r="AC42" s="392">
        <f t="shared" si="39"/>
        <v>0</v>
      </c>
      <c r="AD42" s="392">
        <f t="shared" si="39"/>
        <v>0</v>
      </c>
      <c r="AE42" s="392">
        <f t="shared" si="39"/>
        <v>0</v>
      </c>
      <c r="AF42" s="392">
        <f t="shared" si="39"/>
        <v>0</v>
      </c>
      <c r="AG42" s="392">
        <f t="shared" si="39"/>
        <v>0</v>
      </c>
      <c r="AH42" s="392">
        <f t="shared" si="39"/>
        <v>0</v>
      </c>
      <c r="AI42" s="392">
        <f t="shared" si="39"/>
        <v>0</v>
      </c>
      <c r="AJ42" s="393">
        <f>AJ36-AJ39</f>
        <v>0</v>
      </c>
    </row>
    <row r="43" spans="2:36" ht="20.100000000000001" customHeight="1" x14ac:dyDescent="0.25">
      <c r="B43" s="588"/>
      <c r="C43" s="592" t="s">
        <v>387</v>
      </c>
      <c r="D43" s="235" t="s">
        <v>236</v>
      </c>
      <c r="E43" s="394"/>
      <c r="F43" s="395"/>
      <c r="G43" s="395"/>
      <c r="H43" s="395"/>
      <c r="I43" s="395"/>
      <c r="J43" s="395"/>
      <c r="K43" s="395"/>
      <c r="L43" s="395"/>
      <c r="M43" s="395"/>
      <c r="N43" s="395"/>
      <c r="O43" s="395"/>
      <c r="P43" s="395"/>
      <c r="Q43" s="395"/>
      <c r="R43" s="395"/>
      <c r="S43" s="395"/>
      <c r="T43" s="395"/>
      <c r="U43" s="395"/>
      <c r="V43" s="395"/>
      <c r="W43" s="395"/>
      <c r="X43" s="395"/>
      <c r="Y43" s="395"/>
      <c r="Z43" s="395"/>
      <c r="AA43" s="395"/>
      <c r="AB43" s="395"/>
      <c r="AC43" s="395"/>
      <c r="AD43" s="395"/>
      <c r="AE43" s="395"/>
      <c r="AF43" s="395"/>
      <c r="AG43" s="395"/>
      <c r="AH43" s="395"/>
      <c r="AI43" s="395"/>
      <c r="AJ43" s="594">
        <f>SUM(F45:AI45)</f>
        <v>0</v>
      </c>
    </row>
    <row r="44" spans="2:36" ht="20.100000000000001" customHeight="1" x14ac:dyDescent="0.25">
      <c r="B44" s="589"/>
      <c r="C44" s="592"/>
      <c r="D44" s="235" t="s">
        <v>269</v>
      </c>
      <c r="E44" s="389" t="str">
        <f>IF(E43="€/kWh","kWh",IF(E43="€/ton","ton",IF(E43="€/litro","litro",IF(E43="€/m3","m3",""))))</f>
        <v/>
      </c>
      <c r="F44" s="397"/>
      <c r="G44" s="398"/>
      <c r="H44" s="398"/>
      <c r="I44" s="398"/>
      <c r="J44" s="398"/>
      <c r="K44" s="398"/>
      <c r="L44" s="398"/>
      <c r="M44" s="398"/>
      <c r="N44" s="398"/>
      <c r="O44" s="398"/>
      <c r="P44" s="398"/>
      <c r="Q44" s="398"/>
      <c r="R44" s="398"/>
      <c r="S44" s="398"/>
      <c r="T44" s="398"/>
      <c r="U44" s="398"/>
      <c r="V44" s="398"/>
      <c r="W44" s="398"/>
      <c r="X44" s="398"/>
      <c r="Y44" s="398"/>
      <c r="Z44" s="398"/>
      <c r="AA44" s="398"/>
      <c r="AB44" s="398"/>
      <c r="AC44" s="398"/>
      <c r="AD44" s="398"/>
      <c r="AE44" s="398"/>
      <c r="AF44" s="398"/>
      <c r="AG44" s="398"/>
      <c r="AH44" s="398"/>
      <c r="AI44" s="398"/>
      <c r="AJ44" s="595"/>
    </row>
    <row r="45" spans="2:36" ht="20.100000000000001" customHeight="1" x14ac:dyDescent="0.25">
      <c r="B45" s="589"/>
      <c r="C45" s="592"/>
      <c r="D45" s="235" t="s">
        <v>270</v>
      </c>
      <c r="E45" s="390" t="str">
        <f>IF(ISBLANK($B$22),"","€")</f>
        <v/>
      </c>
      <c r="F45" s="392">
        <f>ROUND(F43*F44,2)</f>
        <v>0</v>
      </c>
      <c r="G45" s="392">
        <f t="shared" ref="G45:AI45" si="40">ROUND(G43*G44,2)</f>
        <v>0</v>
      </c>
      <c r="H45" s="392">
        <f t="shared" si="40"/>
        <v>0</v>
      </c>
      <c r="I45" s="392">
        <f t="shared" si="40"/>
        <v>0</v>
      </c>
      <c r="J45" s="392">
        <f t="shared" si="40"/>
        <v>0</v>
      </c>
      <c r="K45" s="392">
        <f t="shared" si="40"/>
        <v>0</v>
      </c>
      <c r="L45" s="392">
        <f t="shared" si="40"/>
        <v>0</v>
      </c>
      <c r="M45" s="392">
        <f t="shared" si="40"/>
        <v>0</v>
      </c>
      <c r="N45" s="392">
        <f t="shared" si="40"/>
        <v>0</v>
      </c>
      <c r="O45" s="392">
        <f t="shared" si="40"/>
        <v>0</v>
      </c>
      <c r="P45" s="392">
        <f t="shared" si="40"/>
        <v>0</v>
      </c>
      <c r="Q45" s="392">
        <f t="shared" si="40"/>
        <v>0</v>
      </c>
      <c r="R45" s="392">
        <f t="shared" si="40"/>
        <v>0</v>
      </c>
      <c r="S45" s="392">
        <f t="shared" si="40"/>
        <v>0</v>
      </c>
      <c r="T45" s="392">
        <f t="shared" si="40"/>
        <v>0</v>
      </c>
      <c r="U45" s="392">
        <f t="shared" si="40"/>
        <v>0</v>
      </c>
      <c r="V45" s="392">
        <f t="shared" si="40"/>
        <v>0</v>
      </c>
      <c r="W45" s="392">
        <f t="shared" si="40"/>
        <v>0</v>
      </c>
      <c r="X45" s="392">
        <f t="shared" si="40"/>
        <v>0</v>
      </c>
      <c r="Y45" s="392">
        <f t="shared" si="40"/>
        <v>0</v>
      </c>
      <c r="Z45" s="392">
        <f t="shared" si="40"/>
        <v>0</v>
      </c>
      <c r="AA45" s="392">
        <f t="shared" si="40"/>
        <v>0</v>
      </c>
      <c r="AB45" s="392">
        <f t="shared" si="40"/>
        <v>0</v>
      </c>
      <c r="AC45" s="392">
        <f t="shared" si="40"/>
        <v>0</v>
      </c>
      <c r="AD45" s="392">
        <f t="shared" si="40"/>
        <v>0</v>
      </c>
      <c r="AE45" s="392">
        <f t="shared" si="40"/>
        <v>0</v>
      </c>
      <c r="AF45" s="392">
        <f t="shared" si="40"/>
        <v>0</v>
      </c>
      <c r="AG45" s="392">
        <f t="shared" si="40"/>
        <v>0</v>
      </c>
      <c r="AH45" s="392">
        <f t="shared" si="40"/>
        <v>0</v>
      </c>
      <c r="AI45" s="392">
        <f t="shared" si="40"/>
        <v>0</v>
      </c>
      <c r="AJ45" s="595"/>
    </row>
    <row r="46" spans="2:36" ht="20.100000000000001" customHeight="1" x14ac:dyDescent="0.25">
      <c r="B46" s="589"/>
      <c r="C46" s="592" t="s">
        <v>388</v>
      </c>
      <c r="D46" s="235" t="s">
        <v>236</v>
      </c>
      <c r="E46" s="396"/>
      <c r="F46" s="395"/>
      <c r="G46" s="395"/>
      <c r="H46" s="395"/>
      <c r="I46" s="395"/>
      <c r="J46" s="395"/>
      <c r="K46" s="395"/>
      <c r="L46" s="395"/>
      <c r="M46" s="395"/>
      <c r="N46" s="395"/>
      <c r="O46" s="395"/>
      <c r="P46" s="395"/>
      <c r="Q46" s="395"/>
      <c r="R46" s="395"/>
      <c r="S46" s="395"/>
      <c r="T46" s="395"/>
      <c r="U46" s="395"/>
      <c r="V46" s="395"/>
      <c r="W46" s="395"/>
      <c r="X46" s="395"/>
      <c r="Y46" s="395"/>
      <c r="Z46" s="395"/>
      <c r="AA46" s="395"/>
      <c r="AB46" s="395"/>
      <c r="AC46" s="395"/>
      <c r="AD46" s="395"/>
      <c r="AE46" s="395"/>
      <c r="AF46" s="395"/>
      <c r="AG46" s="395"/>
      <c r="AH46" s="395"/>
      <c r="AI46" s="395"/>
      <c r="AJ46" s="594">
        <f>SUM(F48:AI48)</f>
        <v>0</v>
      </c>
    </row>
    <row r="47" spans="2:36" ht="20.100000000000001" customHeight="1" x14ac:dyDescent="0.25">
      <c r="B47" s="589"/>
      <c r="C47" s="592"/>
      <c r="D47" s="235" t="s">
        <v>269</v>
      </c>
      <c r="E47" s="389" t="str">
        <f>IF(E46="€/kWh","kWh",IF(E46="€/ton","ton",IF(E46="€/litro","litro",IF(E46="€/m3","m3",""))))</f>
        <v/>
      </c>
      <c r="F47" s="397"/>
      <c r="G47" s="398"/>
      <c r="H47" s="398"/>
      <c r="I47" s="398"/>
      <c r="J47" s="398"/>
      <c r="K47" s="398"/>
      <c r="L47" s="398"/>
      <c r="M47" s="398"/>
      <c r="N47" s="398"/>
      <c r="O47" s="398"/>
      <c r="P47" s="398"/>
      <c r="Q47" s="398"/>
      <c r="R47" s="398"/>
      <c r="S47" s="398"/>
      <c r="T47" s="398"/>
      <c r="U47" s="398"/>
      <c r="V47" s="398"/>
      <c r="W47" s="398"/>
      <c r="X47" s="398"/>
      <c r="Y47" s="398"/>
      <c r="Z47" s="398"/>
      <c r="AA47" s="398"/>
      <c r="AB47" s="398"/>
      <c r="AC47" s="398"/>
      <c r="AD47" s="398"/>
      <c r="AE47" s="398"/>
      <c r="AF47" s="398"/>
      <c r="AG47" s="398"/>
      <c r="AH47" s="398"/>
      <c r="AI47" s="398"/>
      <c r="AJ47" s="595"/>
    </row>
    <row r="48" spans="2:36" ht="20.100000000000001" customHeight="1" x14ac:dyDescent="0.25">
      <c r="B48" s="590"/>
      <c r="C48" s="592"/>
      <c r="D48" s="235" t="s">
        <v>270</v>
      </c>
      <c r="E48" s="390" t="str">
        <f>IF(ISBLANK($B$22),"","€")</f>
        <v/>
      </c>
      <c r="F48" s="392">
        <f>ROUND(F46*F47,2)</f>
        <v>0</v>
      </c>
      <c r="G48" s="392">
        <f t="shared" ref="G48:AI48" si="41">ROUND(G46*G47,2)</f>
        <v>0</v>
      </c>
      <c r="H48" s="392">
        <f t="shared" si="41"/>
        <v>0</v>
      </c>
      <c r="I48" s="392">
        <f t="shared" si="41"/>
        <v>0</v>
      </c>
      <c r="J48" s="392">
        <f t="shared" si="41"/>
        <v>0</v>
      </c>
      <c r="K48" s="392">
        <f t="shared" si="41"/>
        <v>0</v>
      </c>
      <c r="L48" s="392">
        <f t="shared" si="41"/>
        <v>0</v>
      </c>
      <c r="M48" s="392">
        <f t="shared" si="41"/>
        <v>0</v>
      </c>
      <c r="N48" s="392">
        <f t="shared" si="41"/>
        <v>0</v>
      </c>
      <c r="O48" s="392">
        <f t="shared" si="41"/>
        <v>0</v>
      </c>
      <c r="P48" s="392">
        <f t="shared" si="41"/>
        <v>0</v>
      </c>
      <c r="Q48" s="392">
        <f t="shared" si="41"/>
        <v>0</v>
      </c>
      <c r="R48" s="392">
        <f t="shared" si="41"/>
        <v>0</v>
      </c>
      <c r="S48" s="392">
        <f t="shared" si="41"/>
        <v>0</v>
      </c>
      <c r="T48" s="392">
        <f t="shared" si="41"/>
        <v>0</v>
      </c>
      <c r="U48" s="392">
        <f t="shared" si="41"/>
        <v>0</v>
      </c>
      <c r="V48" s="392">
        <f t="shared" si="41"/>
        <v>0</v>
      </c>
      <c r="W48" s="392">
        <f t="shared" si="41"/>
        <v>0</v>
      </c>
      <c r="X48" s="392">
        <f t="shared" si="41"/>
        <v>0</v>
      </c>
      <c r="Y48" s="392">
        <f t="shared" si="41"/>
        <v>0</v>
      </c>
      <c r="Z48" s="392">
        <f t="shared" si="41"/>
        <v>0</v>
      </c>
      <c r="AA48" s="392">
        <f t="shared" si="41"/>
        <v>0</v>
      </c>
      <c r="AB48" s="392">
        <f t="shared" si="41"/>
        <v>0</v>
      </c>
      <c r="AC48" s="392">
        <f t="shared" si="41"/>
        <v>0</v>
      </c>
      <c r="AD48" s="392">
        <f t="shared" si="41"/>
        <v>0</v>
      </c>
      <c r="AE48" s="392">
        <f t="shared" si="41"/>
        <v>0</v>
      </c>
      <c r="AF48" s="392">
        <f t="shared" si="41"/>
        <v>0</v>
      </c>
      <c r="AG48" s="392">
        <f t="shared" si="41"/>
        <v>0</v>
      </c>
      <c r="AH48" s="392">
        <f t="shared" si="41"/>
        <v>0</v>
      </c>
      <c r="AI48" s="392">
        <f t="shared" si="41"/>
        <v>0</v>
      </c>
      <c r="AJ48" s="595"/>
    </row>
    <row r="49" spans="2:36" ht="20.100000000000001" customHeight="1" x14ac:dyDescent="0.25">
      <c r="B49" s="417"/>
      <c r="C49" s="593" t="s">
        <v>272</v>
      </c>
      <c r="D49" s="593"/>
      <c r="E49" s="593"/>
      <c r="F49" s="392">
        <f>F45-F48</f>
        <v>0</v>
      </c>
      <c r="G49" s="392">
        <f t="shared" ref="G49:AI49" si="42">G45-G48</f>
        <v>0</v>
      </c>
      <c r="H49" s="392">
        <f t="shared" si="42"/>
        <v>0</v>
      </c>
      <c r="I49" s="392">
        <f t="shared" si="42"/>
        <v>0</v>
      </c>
      <c r="J49" s="392">
        <f t="shared" si="42"/>
        <v>0</v>
      </c>
      <c r="K49" s="392">
        <f t="shared" si="42"/>
        <v>0</v>
      </c>
      <c r="L49" s="392">
        <f t="shared" si="42"/>
        <v>0</v>
      </c>
      <c r="M49" s="392">
        <f t="shared" si="42"/>
        <v>0</v>
      </c>
      <c r="N49" s="392">
        <f t="shared" si="42"/>
        <v>0</v>
      </c>
      <c r="O49" s="392">
        <f t="shared" si="42"/>
        <v>0</v>
      </c>
      <c r="P49" s="392">
        <f t="shared" si="42"/>
        <v>0</v>
      </c>
      <c r="Q49" s="392">
        <f t="shared" si="42"/>
        <v>0</v>
      </c>
      <c r="R49" s="392">
        <f t="shared" si="42"/>
        <v>0</v>
      </c>
      <c r="S49" s="392">
        <f t="shared" si="42"/>
        <v>0</v>
      </c>
      <c r="T49" s="392">
        <f t="shared" si="42"/>
        <v>0</v>
      </c>
      <c r="U49" s="392">
        <f t="shared" si="42"/>
        <v>0</v>
      </c>
      <c r="V49" s="392">
        <f t="shared" si="42"/>
        <v>0</v>
      </c>
      <c r="W49" s="392">
        <f t="shared" si="42"/>
        <v>0</v>
      </c>
      <c r="X49" s="392">
        <f t="shared" si="42"/>
        <v>0</v>
      </c>
      <c r="Y49" s="392">
        <f t="shared" si="42"/>
        <v>0</v>
      </c>
      <c r="Z49" s="392">
        <f t="shared" si="42"/>
        <v>0</v>
      </c>
      <c r="AA49" s="392">
        <f t="shared" si="42"/>
        <v>0</v>
      </c>
      <c r="AB49" s="392">
        <f t="shared" si="42"/>
        <v>0</v>
      </c>
      <c r="AC49" s="392">
        <f t="shared" si="42"/>
        <v>0</v>
      </c>
      <c r="AD49" s="392">
        <f t="shared" si="42"/>
        <v>0</v>
      </c>
      <c r="AE49" s="392">
        <f t="shared" si="42"/>
        <v>0</v>
      </c>
      <c r="AF49" s="392">
        <f t="shared" si="42"/>
        <v>0</v>
      </c>
      <c r="AG49" s="392">
        <f t="shared" si="42"/>
        <v>0</v>
      </c>
      <c r="AH49" s="392">
        <f t="shared" si="42"/>
        <v>0</v>
      </c>
      <c r="AI49" s="392">
        <f t="shared" si="42"/>
        <v>0</v>
      </c>
      <c r="AJ49" s="393">
        <f>AJ43-AJ46</f>
        <v>0</v>
      </c>
    </row>
    <row r="50" spans="2:36" ht="20.100000000000001" customHeight="1" x14ac:dyDescent="0.25">
      <c r="B50" s="588"/>
      <c r="C50" s="592" t="s">
        <v>387</v>
      </c>
      <c r="D50" s="235" t="s">
        <v>236</v>
      </c>
      <c r="E50" s="394"/>
      <c r="F50" s="395"/>
      <c r="G50" s="395"/>
      <c r="H50" s="395"/>
      <c r="I50" s="395"/>
      <c r="J50" s="395"/>
      <c r="K50" s="395"/>
      <c r="L50" s="395"/>
      <c r="M50" s="395"/>
      <c r="N50" s="395"/>
      <c r="O50" s="395"/>
      <c r="P50" s="395"/>
      <c r="Q50" s="395"/>
      <c r="R50" s="395"/>
      <c r="S50" s="395"/>
      <c r="T50" s="395"/>
      <c r="U50" s="395"/>
      <c r="V50" s="395"/>
      <c r="W50" s="395"/>
      <c r="X50" s="395"/>
      <c r="Y50" s="395"/>
      <c r="Z50" s="395"/>
      <c r="AA50" s="395"/>
      <c r="AB50" s="395"/>
      <c r="AC50" s="395"/>
      <c r="AD50" s="395"/>
      <c r="AE50" s="395"/>
      <c r="AF50" s="395"/>
      <c r="AG50" s="395"/>
      <c r="AH50" s="395"/>
      <c r="AI50" s="395"/>
      <c r="AJ50" s="594">
        <f t="shared" ref="AJ50" si="43">SUM(F52:AI52)</f>
        <v>0</v>
      </c>
    </row>
    <row r="51" spans="2:36" ht="20.100000000000001" customHeight="1" x14ac:dyDescent="0.25">
      <c r="B51" s="589"/>
      <c r="C51" s="592"/>
      <c r="D51" s="235" t="s">
        <v>269</v>
      </c>
      <c r="E51" s="389" t="str">
        <f>IF(E50="€/kWh","kWh",IF(E50="€/ton","ton",IF(E50="€/litro","litro",IF(E50="€/m3","m3",""))))</f>
        <v/>
      </c>
      <c r="F51" s="397"/>
      <c r="G51" s="398"/>
      <c r="H51" s="398"/>
      <c r="I51" s="398"/>
      <c r="J51" s="398"/>
      <c r="K51" s="398"/>
      <c r="L51" s="398"/>
      <c r="M51" s="398"/>
      <c r="N51" s="398"/>
      <c r="O51" s="398"/>
      <c r="P51" s="398"/>
      <c r="Q51" s="398"/>
      <c r="R51" s="398"/>
      <c r="S51" s="398"/>
      <c r="T51" s="398"/>
      <c r="U51" s="398"/>
      <c r="V51" s="398"/>
      <c r="W51" s="398"/>
      <c r="X51" s="398"/>
      <c r="Y51" s="398"/>
      <c r="Z51" s="398"/>
      <c r="AA51" s="398"/>
      <c r="AB51" s="398"/>
      <c r="AC51" s="398"/>
      <c r="AD51" s="398"/>
      <c r="AE51" s="398"/>
      <c r="AF51" s="398"/>
      <c r="AG51" s="398"/>
      <c r="AH51" s="398"/>
      <c r="AI51" s="398"/>
      <c r="AJ51" s="595"/>
    </row>
    <row r="52" spans="2:36" ht="20.100000000000001" customHeight="1" x14ac:dyDescent="0.25">
      <c r="B52" s="589"/>
      <c r="C52" s="592"/>
      <c r="D52" s="235" t="s">
        <v>270</v>
      </c>
      <c r="E52" s="390" t="str">
        <f>IF(ISBLANK($B$22),"","€")</f>
        <v/>
      </c>
      <c r="F52" s="392">
        <f>ROUND(F50*F51,2)</f>
        <v>0</v>
      </c>
      <c r="G52" s="392">
        <f t="shared" ref="G52:AI52" si="44">ROUND(G50*G51,2)</f>
        <v>0</v>
      </c>
      <c r="H52" s="392">
        <f t="shared" si="44"/>
        <v>0</v>
      </c>
      <c r="I52" s="392">
        <f t="shared" si="44"/>
        <v>0</v>
      </c>
      <c r="J52" s="392">
        <f t="shared" si="44"/>
        <v>0</v>
      </c>
      <c r="K52" s="392">
        <f t="shared" si="44"/>
        <v>0</v>
      </c>
      <c r="L52" s="392">
        <f t="shared" si="44"/>
        <v>0</v>
      </c>
      <c r="M52" s="392">
        <f t="shared" si="44"/>
        <v>0</v>
      </c>
      <c r="N52" s="392">
        <f t="shared" si="44"/>
        <v>0</v>
      </c>
      <c r="O52" s="392">
        <f t="shared" si="44"/>
        <v>0</v>
      </c>
      <c r="P52" s="392">
        <f t="shared" si="44"/>
        <v>0</v>
      </c>
      <c r="Q52" s="392">
        <f t="shared" si="44"/>
        <v>0</v>
      </c>
      <c r="R52" s="392">
        <f t="shared" si="44"/>
        <v>0</v>
      </c>
      <c r="S52" s="392">
        <f t="shared" si="44"/>
        <v>0</v>
      </c>
      <c r="T52" s="392">
        <f t="shared" si="44"/>
        <v>0</v>
      </c>
      <c r="U52" s="392">
        <f t="shared" si="44"/>
        <v>0</v>
      </c>
      <c r="V52" s="392">
        <f t="shared" si="44"/>
        <v>0</v>
      </c>
      <c r="W52" s="392">
        <f t="shared" si="44"/>
        <v>0</v>
      </c>
      <c r="X52" s="392">
        <f t="shared" si="44"/>
        <v>0</v>
      </c>
      <c r="Y52" s="392">
        <f t="shared" si="44"/>
        <v>0</v>
      </c>
      <c r="Z52" s="392">
        <f t="shared" si="44"/>
        <v>0</v>
      </c>
      <c r="AA52" s="392">
        <f t="shared" si="44"/>
        <v>0</v>
      </c>
      <c r="AB52" s="392">
        <f t="shared" si="44"/>
        <v>0</v>
      </c>
      <c r="AC52" s="392">
        <f t="shared" si="44"/>
        <v>0</v>
      </c>
      <c r="AD52" s="392">
        <f t="shared" si="44"/>
        <v>0</v>
      </c>
      <c r="AE52" s="392">
        <f t="shared" si="44"/>
        <v>0</v>
      </c>
      <c r="AF52" s="392">
        <f t="shared" si="44"/>
        <v>0</v>
      </c>
      <c r="AG52" s="392">
        <f t="shared" si="44"/>
        <v>0</v>
      </c>
      <c r="AH52" s="392">
        <f t="shared" si="44"/>
        <v>0</v>
      </c>
      <c r="AI52" s="392">
        <f t="shared" si="44"/>
        <v>0</v>
      </c>
      <c r="AJ52" s="595"/>
    </row>
    <row r="53" spans="2:36" ht="20.100000000000001" customHeight="1" x14ac:dyDescent="0.25">
      <c r="B53" s="589"/>
      <c r="C53" s="592" t="s">
        <v>388</v>
      </c>
      <c r="D53" s="235" t="s">
        <v>236</v>
      </c>
      <c r="E53" s="396"/>
      <c r="F53" s="395"/>
      <c r="G53" s="395"/>
      <c r="H53" s="395"/>
      <c r="I53" s="395"/>
      <c r="J53" s="395"/>
      <c r="K53" s="395"/>
      <c r="L53" s="395"/>
      <c r="M53" s="395"/>
      <c r="N53" s="395"/>
      <c r="O53" s="395"/>
      <c r="P53" s="395"/>
      <c r="Q53" s="395"/>
      <c r="R53" s="395"/>
      <c r="S53" s="395"/>
      <c r="T53" s="395"/>
      <c r="U53" s="395"/>
      <c r="V53" s="395"/>
      <c r="W53" s="395"/>
      <c r="X53" s="395"/>
      <c r="Y53" s="395"/>
      <c r="Z53" s="395"/>
      <c r="AA53" s="395"/>
      <c r="AB53" s="395"/>
      <c r="AC53" s="395"/>
      <c r="AD53" s="395"/>
      <c r="AE53" s="395"/>
      <c r="AF53" s="395"/>
      <c r="AG53" s="395"/>
      <c r="AH53" s="395"/>
      <c r="AI53" s="395"/>
      <c r="AJ53" s="594">
        <f t="shared" ref="AJ53" si="45">SUM(F55:AI55)</f>
        <v>0</v>
      </c>
    </row>
    <row r="54" spans="2:36" ht="20.100000000000001" customHeight="1" x14ac:dyDescent="0.25">
      <c r="B54" s="589"/>
      <c r="C54" s="592"/>
      <c r="D54" s="235" t="s">
        <v>269</v>
      </c>
      <c r="E54" s="389" t="str">
        <f>IF(E53="€/kWh","kWh",IF(E53="€/ton","ton",IF(E53="€/litro","litro",IF(E53="€/m3","m3",""))))</f>
        <v/>
      </c>
      <c r="F54" s="397"/>
      <c r="G54" s="398"/>
      <c r="H54" s="398"/>
      <c r="I54" s="398"/>
      <c r="J54" s="398"/>
      <c r="K54" s="398"/>
      <c r="L54" s="398"/>
      <c r="M54" s="398"/>
      <c r="N54" s="398"/>
      <c r="O54" s="398"/>
      <c r="P54" s="398"/>
      <c r="Q54" s="398"/>
      <c r="R54" s="398"/>
      <c r="S54" s="398"/>
      <c r="T54" s="398"/>
      <c r="U54" s="398"/>
      <c r="V54" s="398"/>
      <c r="W54" s="398"/>
      <c r="X54" s="398"/>
      <c r="Y54" s="398"/>
      <c r="Z54" s="398"/>
      <c r="AA54" s="398"/>
      <c r="AB54" s="398"/>
      <c r="AC54" s="398"/>
      <c r="AD54" s="398"/>
      <c r="AE54" s="398"/>
      <c r="AF54" s="398"/>
      <c r="AG54" s="398"/>
      <c r="AH54" s="398"/>
      <c r="AI54" s="398"/>
      <c r="AJ54" s="595"/>
    </row>
    <row r="55" spans="2:36" ht="20.100000000000001" customHeight="1" x14ac:dyDescent="0.25">
      <c r="B55" s="590"/>
      <c r="C55" s="592"/>
      <c r="D55" s="235" t="s">
        <v>270</v>
      </c>
      <c r="E55" s="390" t="str">
        <f>IF(ISBLANK($B$22),"","€")</f>
        <v/>
      </c>
      <c r="F55" s="392">
        <f>ROUND(F53*F54,2)</f>
        <v>0</v>
      </c>
      <c r="G55" s="392">
        <f t="shared" ref="G55:AI55" si="46">ROUND(G53*G54,2)</f>
        <v>0</v>
      </c>
      <c r="H55" s="392">
        <f t="shared" si="46"/>
        <v>0</v>
      </c>
      <c r="I55" s="392">
        <f t="shared" si="46"/>
        <v>0</v>
      </c>
      <c r="J55" s="392">
        <f t="shared" si="46"/>
        <v>0</v>
      </c>
      <c r="K55" s="392">
        <f t="shared" si="46"/>
        <v>0</v>
      </c>
      <c r="L55" s="392">
        <f t="shared" si="46"/>
        <v>0</v>
      </c>
      <c r="M55" s="392">
        <f t="shared" si="46"/>
        <v>0</v>
      </c>
      <c r="N55" s="392">
        <f t="shared" si="46"/>
        <v>0</v>
      </c>
      <c r="O55" s="392">
        <f t="shared" si="46"/>
        <v>0</v>
      </c>
      <c r="P55" s="392">
        <f t="shared" si="46"/>
        <v>0</v>
      </c>
      <c r="Q55" s="392">
        <f t="shared" si="46"/>
        <v>0</v>
      </c>
      <c r="R55" s="392">
        <f t="shared" si="46"/>
        <v>0</v>
      </c>
      <c r="S55" s="392">
        <f t="shared" si="46"/>
        <v>0</v>
      </c>
      <c r="T55" s="392">
        <f t="shared" si="46"/>
        <v>0</v>
      </c>
      <c r="U55" s="392">
        <f t="shared" si="46"/>
        <v>0</v>
      </c>
      <c r="V55" s="392">
        <f t="shared" si="46"/>
        <v>0</v>
      </c>
      <c r="W55" s="392">
        <f t="shared" si="46"/>
        <v>0</v>
      </c>
      <c r="X55" s="392">
        <f t="shared" si="46"/>
        <v>0</v>
      </c>
      <c r="Y55" s="392">
        <f t="shared" si="46"/>
        <v>0</v>
      </c>
      <c r="Z55" s="392">
        <f t="shared" si="46"/>
        <v>0</v>
      </c>
      <c r="AA55" s="392">
        <f t="shared" si="46"/>
        <v>0</v>
      </c>
      <c r="AB55" s="392">
        <f t="shared" si="46"/>
        <v>0</v>
      </c>
      <c r="AC55" s="392">
        <f t="shared" si="46"/>
        <v>0</v>
      </c>
      <c r="AD55" s="392">
        <f t="shared" si="46"/>
        <v>0</v>
      </c>
      <c r="AE55" s="392">
        <f t="shared" si="46"/>
        <v>0</v>
      </c>
      <c r="AF55" s="392">
        <f t="shared" si="46"/>
        <v>0</v>
      </c>
      <c r="AG55" s="392">
        <f t="shared" si="46"/>
        <v>0</v>
      </c>
      <c r="AH55" s="392">
        <f t="shared" si="46"/>
        <v>0</v>
      </c>
      <c r="AI55" s="392">
        <f t="shared" si="46"/>
        <v>0</v>
      </c>
      <c r="AJ55" s="595"/>
    </row>
    <row r="56" spans="2:36" ht="20.100000000000001" customHeight="1" x14ac:dyDescent="0.25">
      <c r="B56" s="417"/>
      <c r="C56" s="593" t="s">
        <v>272</v>
      </c>
      <c r="D56" s="593"/>
      <c r="E56" s="593"/>
      <c r="F56" s="392">
        <f>F52-F55</f>
        <v>0</v>
      </c>
      <c r="G56" s="392">
        <f t="shared" ref="G56:AI56" si="47">G52-G55</f>
        <v>0</v>
      </c>
      <c r="H56" s="392">
        <f t="shared" si="47"/>
        <v>0</v>
      </c>
      <c r="I56" s="392">
        <f t="shared" si="47"/>
        <v>0</v>
      </c>
      <c r="J56" s="392">
        <f t="shared" si="47"/>
        <v>0</v>
      </c>
      <c r="K56" s="392">
        <f t="shared" si="47"/>
        <v>0</v>
      </c>
      <c r="L56" s="392">
        <f t="shared" si="47"/>
        <v>0</v>
      </c>
      <c r="M56" s="392">
        <f t="shared" si="47"/>
        <v>0</v>
      </c>
      <c r="N56" s="392">
        <f t="shared" si="47"/>
        <v>0</v>
      </c>
      <c r="O56" s="392">
        <f t="shared" si="47"/>
        <v>0</v>
      </c>
      <c r="P56" s="392">
        <f t="shared" si="47"/>
        <v>0</v>
      </c>
      <c r="Q56" s="392">
        <f t="shared" si="47"/>
        <v>0</v>
      </c>
      <c r="R56" s="392">
        <f t="shared" si="47"/>
        <v>0</v>
      </c>
      <c r="S56" s="392">
        <f t="shared" si="47"/>
        <v>0</v>
      </c>
      <c r="T56" s="392">
        <f t="shared" si="47"/>
        <v>0</v>
      </c>
      <c r="U56" s="392">
        <f t="shared" si="47"/>
        <v>0</v>
      </c>
      <c r="V56" s="392">
        <f t="shared" si="47"/>
        <v>0</v>
      </c>
      <c r="W56" s="392">
        <f t="shared" si="47"/>
        <v>0</v>
      </c>
      <c r="X56" s="392">
        <f t="shared" si="47"/>
        <v>0</v>
      </c>
      <c r="Y56" s="392">
        <f t="shared" si="47"/>
        <v>0</v>
      </c>
      <c r="Z56" s="392">
        <f t="shared" si="47"/>
        <v>0</v>
      </c>
      <c r="AA56" s="392">
        <f t="shared" si="47"/>
        <v>0</v>
      </c>
      <c r="AB56" s="392">
        <f t="shared" si="47"/>
        <v>0</v>
      </c>
      <c r="AC56" s="392">
        <f t="shared" si="47"/>
        <v>0</v>
      </c>
      <c r="AD56" s="392">
        <f t="shared" si="47"/>
        <v>0</v>
      </c>
      <c r="AE56" s="392">
        <f t="shared" si="47"/>
        <v>0</v>
      </c>
      <c r="AF56" s="392">
        <f t="shared" si="47"/>
        <v>0</v>
      </c>
      <c r="AG56" s="392">
        <f t="shared" si="47"/>
        <v>0</v>
      </c>
      <c r="AH56" s="392">
        <f t="shared" si="47"/>
        <v>0</v>
      </c>
      <c r="AI56" s="392">
        <f t="shared" si="47"/>
        <v>0</v>
      </c>
      <c r="AJ56" s="393">
        <f t="shared" ref="AJ56" si="48">AJ50-AJ53</f>
        <v>0</v>
      </c>
    </row>
    <row r="57" spans="2:36" ht="20.100000000000001" customHeight="1" x14ac:dyDescent="0.25">
      <c r="B57" s="588"/>
      <c r="C57" s="592" t="s">
        <v>387</v>
      </c>
      <c r="D57" s="235" t="s">
        <v>236</v>
      </c>
      <c r="E57" s="394"/>
      <c r="F57" s="395"/>
      <c r="G57" s="395"/>
      <c r="H57" s="395"/>
      <c r="I57" s="395"/>
      <c r="J57" s="395"/>
      <c r="K57" s="395"/>
      <c r="L57" s="395"/>
      <c r="M57" s="395"/>
      <c r="N57" s="395"/>
      <c r="O57" s="395"/>
      <c r="P57" s="395"/>
      <c r="Q57" s="395"/>
      <c r="R57" s="395"/>
      <c r="S57" s="395"/>
      <c r="T57" s="395"/>
      <c r="U57" s="395"/>
      <c r="V57" s="395"/>
      <c r="W57" s="395"/>
      <c r="X57" s="395"/>
      <c r="Y57" s="395"/>
      <c r="Z57" s="395"/>
      <c r="AA57" s="395"/>
      <c r="AB57" s="395"/>
      <c r="AC57" s="395"/>
      <c r="AD57" s="395"/>
      <c r="AE57" s="395"/>
      <c r="AF57" s="395"/>
      <c r="AG57" s="395"/>
      <c r="AH57" s="395"/>
      <c r="AI57" s="395"/>
      <c r="AJ57" s="594">
        <f t="shared" ref="AJ57" si="49">SUM(F59:AI59)</f>
        <v>0</v>
      </c>
    </row>
    <row r="58" spans="2:36" ht="20.100000000000001" customHeight="1" x14ac:dyDescent="0.25">
      <c r="B58" s="589"/>
      <c r="C58" s="592"/>
      <c r="D58" s="235" t="s">
        <v>269</v>
      </c>
      <c r="E58" s="389" t="str">
        <f>IF(E57="€/kWh","kWh",IF(E57="€/ton","ton",IF(E57="€/litro","litro",IF(E57="€/m3","m3",""))))</f>
        <v/>
      </c>
      <c r="F58" s="397"/>
      <c r="G58" s="398"/>
      <c r="H58" s="398"/>
      <c r="I58" s="398"/>
      <c r="J58" s="398"/>
      <c r="K58" s="398"/>
      <c r="L58" s="398"/>
      <c r="M58" s="398"/>
      <c r="N58" s="398"/>
      <c r="O58" s="398"/>
      <c r="P58" s="398"/>
      <c r="Q58" s="398"/>
      <c r="R58" s="398"/>
      <c r="S58" s="398"/>
      <c r="T58" s="398"/>
      <c r="U58" s="398"/>
      <c r="V58" s="398"/>
      <c r="W58" s="398"/>
      <c r="X58" s="398"/>
      <c r="Y58" s="398"/>
      <c r="Z58" s="398"/>
      <c r="AA58" s="398"/>
      <c r="AB58" s="398"/>
      <c r="AC58" s="398"/>
      <c r="AD58" s="398"/>
      <c r="AE58" s="398"/>
      <c r="AF58" s="398"/>
      <c r="AG58" s="398"/>
      <c r="AH58" s="398"/>
      <c r="AI58" s="398"/>
      <c r="AJ58" s="595"/>
    </row>
    <row r="59" spans="2:36" ht="20.100000000000001" customHeight="1" x14ac:dyDescent="0.25">
      <c r="B59" s="589"/>
      <c r="C59" s="592"/>
      <c r="D59" s="235" t="s">
        <v>270</v>
      </c>
      <c r="E59" s="390" t="str">
        <f>IF(ISBLANK($B$22),"","€")</f>
        <v/>
      </c>
      <c r="F59" s="392">
        <f>ROUND(F57*F58,2)</f>
        <v>0</v>
      </c>
      <c r="G59" s="392">
        <f t="shared" ref="G59:AI59" si="50">ROUND(G57*G58,2)</f>
        <v>0</v>
      </c>
      <c r="H59" s="392">
        <f t="shared" si="50"/>
        <v>0</v>
      </c>
      <c r="I59" s="392">
        <f t="shared" si="50"/>
        <v>0</v>
      </c>
      <c r="J59" s="392">
        <f t="shared" si="50"/>
        <v>0</v>
      </c>
      <c r="K59" s="392">
        <f t="shared" si="50"/>
        <v>0</v>
      </c>
      <c r="L59" s="392">
        <f t="shared" si="50"/>
        <v>0</v>
      </c>
      <c r="M59" s="392">
        <f t="shared" si="50"/>
        <v>0</v>
      </c>
      <c r="N59" s="392">
        <f t="shared" si="50"/>
        <v>0</v>
      </c>
      <c r="O59" s="392">
        <f t="shared" si="50"/>
        <v>0</v>
      </c>
      <c r="P59" s="392">
        <f t="shared" si="50"/>
        <v>0</v>
      </c>
      <c r="Q59" s="392">
        <f t="shared" si="50"/>
        <v>0</v>
      </c>
      <c r="R59" s="392">
        <f t="shared" si="50"/>
        <v>0</v>
      </c>
      <c r="S59" s="392">
        <f t="shared" si="50"/>
        <v>0</v>
      </c>
      <c r="T59" s="392">
        <f t="shared" si="50"/>
        <v>0</v>
      </c>
      <c r="U59" s="392">
        <f t="shared" si="50"/>
        <v>0</v>
      </c>
      <c r="V59" s="392">
        <f t="shared" si="50"/>
        <v>0</v>
      </c>
      <c r="W59" s="392">
        <f t="shared" si="50"/>
        <v>0</v>
      </c>
      <c r="X59" s="392">
        <f t="shared" si="50"/>
        <v>0</v>
      </c>
      <c r="Y59" s="392">
        <f t="shared" si="50"/>
        <v>0</v>
      </c>
      <c r="Z59" s="392">
        <f t="shared" si="50"/>
        <v>0</v>
      </c>
      <c r="AA59" s="392">
        <f t="shared" si="50"/>
        <v>0</v>
      </c>
      <c r="AB59" s="392">
        <f t="shared" si="50"/>
        <v>0</v>
      </c>
      <c r="AC59" s="392">
        <f t="shared" si="50"/>
        <v>0</v>
      </c>
      <c r="AD59" s="392">
        <f t="shared" si="50"/>
        <v>0</v>
      </c>
      <c r="AE59" s="392">
        <f t="shared" si="50"/>
        <v>0</v>
      </c>
      <c r="AF59" s="392">
        <f t="shared" si="50"/>
        <v>0</v>
      </c>
      <c r="AG59" s="392">
        <f t="shared" si="50"/>
        <v>0</v>
      </c>
      <c r="AH59" s="392">
        <f t="shared" si="50"/>
        <v>0</v>
      </c>
      <c r="AI59" s="392">
        <f t="shared" si="50"/>
        <v>0</v>
      </c>
      <c r="AJ59" s="595"/>
    </row>
    <row r="60" spans="2:36" ht="20.100000000000001" customHeight="1" x14ac:dyDescent="0.25">
      <c r="B60" s="589"/>
      <c r="C60" s="592" t="s">
        <v>388</v>
      </c>
      <c r="D60" s="235" t="s">
        <v>236</v>
      </c>
      <c r="E60" s="396"/>
      <c r="F60" s="395"/>
      <c r="G60" s="395"/>
      <c r="H60" s="395"/>
      <c r="I60" s="395"/>
      <c r="J60" s="395"/>
      <c r="K60" s="395"/>
      <c r="L60" s="395"/>
      <c r="M60" s="395"/>
      <c r="N60" s="395"/>
      <c r="O60" s="395"/>
      <c r="P60" s="395"/>
      <c r="Q60" s="395"/>
      <c r="R60" s="395"/>
      <c r="S60" s="395"/>
      <c r="T60" s="395"/>
      <c r="U60" s="395"/>
      <c r="V60" s="395"/>
      <c r="W60" s="395"/>
      <c r="X60" s="395"/>
      <c r="Y60" s="395"/>
      <c r="Z60" s="395"/>
      <c r="AA60" s="395"/>
      <c r="AB60" s="395"/>
      <c r="AC60" s="395"/>
      <c r="AD60" s="395"/>
      <c r="AE60" s="395"/>
      <c r="AF60" s="395"/>
      <c r="AG60" s="395"/>
      <c r="AH60" s="395"/>
      <c r="AI60" s="395"/>
      <c r="AJ60" s="594">
        <f t="shared" ref="AJ60" si="51">SUM(F62:AI62)</f>
        <v>0</v>
      </c>
    </row>
    <row r="61" spans="2:36" ht="20.100000000000001" customHeight="1" x14ac:dyDescent="0.25">
      <c r="B61" s="589"/>
      <c r="C61" s="592"/>
      <c r="D61" s="235" t="s">
        <v>269</v>
      </c>
      <c r="E61" s="389" t="str">
        <f>IF(E60="€/kWh","kWh",IF(E60="€/ton","ton",IF(E60="€/litro","litro",IF(E60="€/m3","m3",""))))</f>
        <v/>
      </c>
      <c r="F61" s="397"/>
      <c r="G61" s="398"/>
      <c r="H61" s="398"/>
      <c r="I61" s="398"/>
      <c r="J61" s="398"/>
      <c r="K61" s="398"/>
      <c r="L61" s="398"/>
      <c r="M61" s="398"/>
      <c r="N61" s="398"/>
      <c r="O61" s="398"/>
      <c r="P61" s="398"/>
      <c r="Q61" s="398"/>
      <c r="R61" s="398"/>
      <c r="S61" s="398"/>
      <c r="T61" s="398"/>
      <c r="U61" s="398"/>
      <c r="V61" s="398"/>
      <c r="W61" s="398"/>
      <c r="X61" s="398"/>
      <c r="Y61" s="398"/>
      <c r="Z61" s="398"/>
      <c r="AA61" s="398"/>
      <c r="AB61" s="398"/>
      <c r="AC61" s="398"/>
      <c r="AD61" s="398"/>
      <c r="AE61" s="398"/>
      <c r="AF61" s="398"/>
      <c r="AG61" s="398"/>
      <c r="AH61" s="398"/>
      <c r="AI61" s="398"/>
      <c r="AJ61" s="595"/>
    </row>
    <row r="62" spans="2:36" ht="20.100000000000001" customHeight="1" x14ac:dyDescent="0.25">
      <c r="B62" s="590"/>
      <c r="C62" s="592"/>
      <c r="D62" s="235" t="s">
        <v>270</v>
      </c>
      <c r="E62" s="390" t="str">
        <f>IF(ISBLANK($B$22),"","€")</f>
        <v/>
      </c>
      <c r="F62" s="392">
        <f>ROUND(F60*F61,2)</f>
        <v>0</v>
      </c>
      <c r="G62" s="392">
        <f t="shared" ref="G62:AI62" si="52">ROUND(G60*G61,2)</f>
        <v>0</v>
      </c>
      <c r="H62" s="392">
        <f t="shared" si="52"/>
        <v>0</v>
      </c>
      <c r="I62" s="392">
        <f t="shared" si="52"/>
        <v>0</v>
      </c>
      <c r="J62" s="392">
        <f t="shared" si="52"/>
        <v>0</v>
      </c>
      <c r="K62" s="392">
        <f t="shared" si="52"/>
        <v>0</v>
      </c>
      <c r="L62" s="392">
        <f t="shared" si="52"/>
        <v>0</v>
      </c>
      <c r="M62" s="392">
        <f t="shared" si="52"/>
        <v>0</v>
      </c>
      <c r="N62" s="392">
        <f t="shared" si="52"/>
        <v>0</v>
      </c>
      <c r="O62" s="392">
        <f t="shared" si="52"/>
        <v>0</v>
      </c>
      <c r="P62" s="392">
        <f t="shared" si="52"/>
        <v>0</v>
      </c>
      <c r="Q62" s="392">
        <f t="shared" si="52"/>
        <v>0</v>
      </c>
      <c r="R62" s="392">
        <f t="shared" si="52"/>
        <v>0</v>
      </c>
      <c r="S62" s="392">
        <f t="shared" si="52"/>
        <v>0</v>
      </c>
      <c r="T62" s="392">
        <f t="shared" si="52"/>
        <v>0</v>
      </c>
      <c r="U62" s="392">
        <f t="shared" si="52"/>
        <v>0</v>
      </c>
      <c r="V62" s="392">
        <f t="shared" si="52"/>
        <v>0</v>
      </c>
      <c r="W62" s="392">
        <f t="shared" si="52"/>
        <v>0</v>
      </c>
      <c r="X62" s="392">
        <f t="shared" si="52"/>
        <v>0</v>
      </c>
      <c r="Y62" s="392">
        <f t="shared" si="52"/>
        <v>0</v>
      </c>
      <c r="Z62" s="392">
        <f t="shared" si="52"/>
        <v>0</v>
      </c>
      <c r="AA62" s="392">
        <f t="shared" si="52"/>
        <v>0</v>
      </c>
      <c r="AB62" s="392">
        <f t="shared" si="52"/>
        <v>0</v>
      </c>
      <c r="AC62" s="392">
        <f t="shared" si="52"/>
        <v>0</v>
      </c>
      <c r="AD62" s="392">
        <f t="shared" si="52"/>
        <v>0</v>
      </c>
      <c r="AE62" s="392">
        <f t="shared" si="52"/>
        <v>0</v>
      </c>
      <c r="AF62" s="392">
        <f t="shared" si="52"/>
        <v>0</v>
      </c>
      <c r="AG62" s="392">
        <f t="shared" si="52"/>
        <v>0</v>
      </c>
      <c r="AH62" s="392">
        <f t="shared" si="52"/>
        <v>0</v>
      </c>
      <c r="AI62" s="392">
        <f t="shared" si="52"/>
        <v>0</v>
      </c>
      <c r="AJ62" s="595"/>
    </row>
    <row r="63" spans="2:36" ht="20.100000000000001" customHeight="1" x14ac:dyDescent="0.25">
      <c r="B63" s="417"/>
      <c r="C63" s="593" t="s">
        <v>272</v>
      </c>
      <c r="D63" s="593"/>
      <c r="E63" s="593"/>
      <c r="F63" s="392">
        <f>F59-F62</f>
        <v>0</v>
      </c>
      <c r="G63" s="392">
        <f t="shared" ref="G63:AI63" si="53">G59-G62</f>
        <v>0</v>
      </c>
      <c r="H63" s="392">
        <f t="shared" si="53"/>
        <v>0</v>
      </c>
      <c r="I63" s="392">
        <f t="shared" si="53"/>
        <v>0</v>
      </c>
      <c r="J63" s="392">
        <f t="shared" si="53"/>
        <v>0</v>
      </c>
      <c r="K63" s="392">
        <f t="shared" si="53"/>
        <v>0</v>
      </c>
      <c r="L63" s="392">
        <f t="shared" si="53"/>
        <v>0</v>
      </c>
      <c r="M63" s="392">
        <f t="shared" si="53"/>
        <v>0</v>
      </c>
      <c r="N63" s="392">
        <f t="shared" si="53"/>
        <v>0</v>
      </c>
      <c r="O63" s="392">
        <f t="shared" si="53"/>
        <v>0</v>
      </c>
      <c r="P63" s="392">
        <f t="shared" si="53"/>
        <v>0</v>
      </c>
      <c r="Q63" s="392">
        <f t="shared" si="53"/>
        <v>0</v>
      </c>
      <c r="R63" s="392">
        <f t="shared" si="53"/>
        <v>0</v>
      </c>
      <c r="S63" s="392">
        <f t="shared" si="53"/>
        <v>0</v>
      </c>
      <c r="T63" s="392">
        <f t="shared" si="53"/>
        <v>0</v>
      </c>
      <c r="U63" s="392">
        <f t="shared" si="53"/>
        <v>0</v>
      </c>
      <c r="V63" s="392">
        <f t="shared" si="53"/>
        <v>0</v>
      </c>
      <c r="W63" s="392">
        <f t="shared" si="53"/>
        <v>0</v>
      </c>
      <c r="X63" s="392">
        <f t="shared" si="53"/>
        <v>0</v>
      </c>
      <c r="Y63" s="392">
        <f t="shared" si="53"/>
        <v>0</v>
      </c>
      <c r="Z63" s="392">
        <f t="shared" si="53"/>
        <v>0</v>
      </c>
      <c r="AA63" s="392">
        <f t="shared" si="53"/>
        <v>0</v>
      </c>
      <c r="AB63" s="392">
        <f t="shared" si="53"/>
        <v>0</v>
      </c>
      <c r="AC63" s="392">
        <f t="shared" si="53"/>
        <v>0</v>
      </c>
      <c r="AD63" s="392">
        <f t="shared" si="53"/>
        <v>0</v>
      </c>
      <c r="AE63" s="392">
        <f t="shared" si="53"/>
        <v>0</v>
      </c>
      <c r="AF63" s="392">
        <f t="shared" si="53"/>
        <v>0</v>
      </c>
      <c r="AG63" s="392">
        <f t="shared" si="53"/>
        <v>0</v>
      </c>
      <c r="AH63" s="392">
        <f t="shared" si="53"/>
        <v>0</v>
      </c>
      <c r="AI63" s="392">
        <f t="shared" si="53"/>
        <v>0</v>
      </c>
      <c r="AJ63" s="393">
        <f t="shared" ref="AJ63" si="54">AJ57-AJ60</f>
        <v>0</v>
      </c>
    </row>
    <row r="64" spans="2:36" ht="20.100000000000001" customHeight="1" x14ac:dyDescent="0.25">
      <c r="B64" s="588"/>
      <c r="C64" s="592" t="s">
        <v>387</v>
      </c>
      <c r="D64" s="235" t="s">
        <v>236</v>
      </c>
      <c r="E64" s="394"/>
      <c r="F64" s="395"/>
      <c r="G64" s="395"/>
      <c r="H64" s="395"/>
      <c r="I64" s="395"/>
      <c r="J64" s="395"/>
      <c r="K64" s="395"/>
      <c r="L64" s="395"/>
      <c r="M64" s="395"/>
      <c r="N64" s="395"/>
      <c r="O64" s="395"/>
      <c r="P64" s="395"/>
      <c r="Q64" s="395"/>
      <c r="R64" s="395"/>
      <c r="S64" s="395"/>
      <c r="T64" s="395"/>
      <c r="U64" s="395"/>
      <c r="V64" s="395"/>
      <c r="W64" s="395"/>
      <c r="X64" s="395"/>
      <c r="Y64" s="395"/>
      <c r="Z64" s="395"/>
      <c r="AA64" s="395"/>
      <c r="AB64" s="395"/>
      <c r="AC64" s="395"/>
      <c r="AD64" s="395"/>
      <c r="AE64" s="395"/>
      <c r="AF64" s="395"/>
      <c r="AG64" s="395"/>
      <c r="AH64" s="395"/>
      <c r="AI64" s="395"/>
      <c r="AJ64" s="594">
        <f>SUM(F66:AI66)</f>
        <v>0</v>
      </c>
    </row>
    <row r="65" spans="2:36" ht="20.100000000000001" customHeight="1" x14ac:dyDescent="0.25">
      <c r="B65" s="589"/>
      <c r="C65" s="592"/>
      <c r="D65" s="235" t="s">
        <v>269</v>
      </c>
      <c r="E65" s="389" t="str">
        <f>IF(E64="€/kWh","kWh",IF(E64="€/ton","ton",IF(E64="€/litro","litro",IF(E64="€/m3","m3",""))))</f>
        <v/>
      </c>
      <c r="F65" s="397"/>
      <c r="G65" s="398"/>
      <c r="H65" s="398"/>
      <c r="I65" s="398"/>
      <c r="J65" s="398"/>
      <c r="K65" s="398"/>
      <c r="L65" s="398"/>
      <c r="M65" s="398"/>
      <c r="N65" s="398"/>
      <c r="O65" s="398"/>
      <c r="P65" s="398"/>
      <c r="Q65" s="398"/>
      <c r="R65" s="398"/>
      <c r="S65" s="398"/>
      <c r="T65" s="398"/>
      <c r="U65" s="398"/>
      <c r="V65" s="398"/>
      <c r="W65" s="398"/>
      <c r="X65" s="398"/>
      <c r="Y65" s="398"/>
      <c r="Z65" s="398"/>
      <c r="AA65" s="398"/>
      <c r="AB65" s="398"/>
      <c r="AC65" s="398"/>
      <c r="AD65" s="398"/>
      <c r="AE65" s="398"/>
      <c r="AF65" s="398"/>
      <c r="AG65" s="398"/>
      <c r="AH65" s="398"/>
      <c r="AI65" s="398"/>
      <c r="AJ65" s="595"/>
    </row>
    <row r="66" spans="2:36" ht="20.100000000000001" customHeight="1" x14ac:dyDescent="0.25">
      <c r="B66" s="589"/>
      <c r="C66" s="592"/>
      <c r="D66" s="235" t="s">
        <v>270</v>
      </c>
      <c r="E66" s="390" t="str">
        <f>IF(ISBLANK($B$22),"","€")</f>
        <v/>
      </c>
      <c r="F66" s="392">
        <f>ROUND(F64*F65,2)</f>
        <v>0</v>
      </c>
      <c r="G66" s="392">
        <f t="shared" ref="G66:AI66" si="55">ROUND(G64*G65,2)</f>
        <v>0</v>
      </c>
      <c r="H66" s="392">
        <f t="shared" si="55"/>
        <v>0</v>
      </c>
      <c r="I66" s="392">
        <f t="shared" si="55"/>
        <v>0</v>
      </c>
      <c r="J66" s="392">
        <f t="shared" si="55"/>
        <v>0</v>
      </c>
      <c r="K66" s="392">
        <f t="shared" si="55"/>
        <v>0</v>
      </c>
      <c r="L66" s="392">
        <f t="shared" si="55"/>
        <v>0</v>
      </c>
      <c r="M66" s="392">
        <f t="shared" si="55"/>
        <v>0</v>
      </c>
      <c r="N66" s="392">
        <f t="shared" si="55"/>
        <v>0</v>
      </c>
      <c r="O66" s="392">
        <f t="shared" si="55"/>
        <v>0</v>
      </c>
      <c r="P66" s="392">
        <f t="shared" si="55"/>
        <v>0</v>
      </c>
      <c r="Q66" s="392">
        <f t="shared" si="55"/>
        <v>0</v>
      </c>
      <c r="R66" s="392">
        <f t="shared" si="55"/>
        <v>0</v>
      </c>
      <c r="S66" s="392">
        <f t="shared" si="55"/>
        <v>0</v>
      </c>
      <c r="T66" s="392">
        <f t="shared" si="55"/>
        <v>0</v>
      </c>
      <c r="U66" s="392">
        <f t="shared" si="55"/>
        <v>0</v>
      </c>
      <c r="V66" s="392">
        <f t="shared" si="55"/>
        <v>0</v>
      </c>
      <c r="W66" s="392">
        <f t="shared" si="55"/>
        <v>0</v>
      </c>
      <c r="X66" s="392">
        <f t="shared" si="55"/>
        <v>0</v>
      </c>
      <c r="Y66" s="392">
        <f t="shared" si="55"/>
        <v>0</v>
      </c>
      <c r="Z66" s="392">
        <f t="shared" si="55"/>
        <v>0</v>
      </c>
      <c r="AA66" s="392">
        <f t="shared" si="55"/>
        <v>0</v>
      </c>
      <c r="AB66" s="392">
        <f t="shared" si="55"/>
        <v>0</v>
      </c>
      <c r="AC66" s="392">
        <f t="shared" si="55"/>
        <v>0</v>
      </c>
      <c r="AD66" s="392">
        <f t="shared" si="55"/>
        <v>0</v>
      </c>
      <c r="AE66" s="392">
        <f t="shared" si="55"/>
        <v>0</v>
      </c>
      <c r="AF66" s="392">
        <f t="shared" si="55"/>
        <v>0</v>
      </c>
      <c r="AG66" s="392">
        <f t="shared" si="55"/>
        <v>0</v>
      </c>
      <c r="AH66" s="392">
        <f t="shared" si="55"/>
        <v>0</v>
      </c>
      <c r="AI66" s="392">
        <f t="shared" si="55"/>
        <v>0</v>
      </c>
      <c r="AJ66" s="595"/>
    </row>
    <row r="67" spans="2:36" ht="20.100000000000001" customHeight="1" x14ac:dyDescent="0.25">
      <c r="B67" s="589"/>
      <c r="C67" s="592" t="s">
        <v>388</v>
      </c>
      <c r="D67" s="235" t="s">
        <v>236</v>
      </c>
      <c r="E67" s="396"/>
      <c r="F67" s="395"/>
      <c r="G67" s="395"/>
      <c r="H67" s="395"/>
      <c r="I67" s="395"/>
      <c r="J67" s="395"/>
      <c r="K67" s="395"/>
      <c r="L67" s="395"/>
      <c r="M67" s="395"/>
      <c r="N67" s="395"/>
      <c r="O67" s="395"/>
      <c r="P67" s="395"/>
      <c r="Q67" s="395"/>
      <c r="R67" s="395"/>
      <c r="S67" s="395"/>
      <c r="T67" s="395"/>
      <c r="U67" s="395"/>
      <c r="V67" s="395"/>
      <c r="W67" s="395"/>
      <c r="X67" s="395"/>
      <c r="Y67" s="395"/>
      <c r="Z67" s="395"/>
      <c r="AA67" s="395"/>
      <c r="AB67" s="395"/>
      <c r="AC67" s="395"/>
      <c r="AD67" s="395"/>
      <c r="AE67" s="395"/>
      <c r="AF67" s="395"/>
      <c r="AG67" s="395"/>
      <c r="AH67" s="395"/>
      <c r="AI67" s="395"/>
      <c r="AJ67" s="594">
        <f>SUM(F69:AI69)</f>
        <v>0</v>
      </c>
    </row>
    <row r="68" spans="2:36" ht="20.100000000000001" customHeight="1" x14ac:dyDescent="0.25">
      <c r="B68" s="589"/>
      <c r="C68" s="592"/>
      <c r="D68" s="235" t="s">
        <v>269</v>
      </c>
      <c r="E68" s="389" t="str">
        <f>IF(E67="€/kWh","kWh",IF(E67="€/ton","ton",IF(E67="€/litro","litro",IF(E67="€/m3","m3",""))))</f>
        <v/>
      </c>
      <c r="F68" s="397"/>
      <c r="G68" s="398"/>
      <c r="H68" s="398"/>
      <c r="I68" s="398"/>
      <c r="J68" s="398"/>
      <c r="K68" s="398"/>
      <c r="L68" s="398"/>
      <c r="M68" s="398"/>
      <c r="N68" s="398"/>
      <c r="O68" s="398"/>
      <c r="P68" s="398"/>
      <c r="Q68" s="398"/>
      <c r="R68" s="398"/>
      <c r="S68" s="398"/>
      <c r="T68" s="398"/>
      <c r="U68" s="398"/>
      <c r="V68" s="398"/>
      <c r="W68" s="398"/>
      <c r="X68" s="398"/>
      <c r="Y68" s="398"/>
      <c r="Z68" s="398"/>
      <c r="AA68" s="398"/>
      <c r="AB68" s="398"/>
      <c r="AC68" s="398"/>
      <c r="AD68" s="398"/>
      <c r="AE68" s="398"/>
      <c r="AF68" s="398"/>
      <c r="AG68" s="398"/>
      <c r="AH68" s="398"/>
      <c r="AI68" s="398"/>
      <c r="AJ68" s="595"/>
    </row>
    <row r="69" spans="2:36" ht="20.100000000000001" customHeight="1" x14ac:dyDescent="0.25">
      <c r="B69" s="590"/>
      <c r="C69" s="592"/>
      <c r="D69" s="235" t="s">
        <v>270</v>
      </c>
      <c r="E69" s="390" t="str">
        <f>IF(ISBLANK($B$22),"","€")</f>
        <v/>
      </c>
      <c r="F69" s="392">
        <f>ROUND(F67*F68,2)</f>
        <v>0</v>
      </c>
      <c r="G69" s="392">
        <f t="shared" ref="G69:AI69" si="56">ROUND(G67*G68,2)</f>
        <v>0</v>
      </c>
      <c r="H69" s="392">
        <f t="shared" si="56"/>
        <v>0</v>
      </c>
      <c r="I69" s="392">
        <f t="shared" si="56"/>
        <v>0</v>
      </c>
      <c r="J69" s="392">
        <f t="shared" si="56"/>
        <v>0</v>
      </c>
      <c r="K69" s="392">
        <f t="shared" si="56"/>
        <v>0</v>
      </c>
      <c r="L69" s="392">
        <f t="shared" si="56"/>
        <v>0</v>
      </c>
      <c r="M69" s="392">
        <f t="shared" si="56"/>
        <v>0</v>
      </c>
      <c r="N69" s="392">
        <f t="shared" si="56"/>
        <v>0</v>
      </c>
      <c r="O69" s="392">
        <f t="shared" si="56"/>
        <v>0</v>
      </c>
      <c r="P69" s="392">
        <f t="shared" si="56"/>
        <v>0</v>
      </c>
      <c r="Q69" s="392">
        <f t="shared" si="56"/>
        <v>0</v>
      </c>
      <c r="R69" s="392">
        <f t="shared" si="56"/>
        <v>0</v>
      </c>
      <c r="S69" s="392">
        <f t="shared" si="56"/>
        <v>0</v>
      </c>
      <c r="T69" s="392">
        <f t="shared" si="56"/>
        <v>0</v>
      </c>
      <c r="U69" s="392">
        <f t="shared" si="56"/>
        <v>0</v>
      </c>
      <c r="V69" s="392">
        <f t="shared" si="56"/>
        <v>0</v>
      </c>
      <c r="W69" s="392">
        <f t="shared" si="56"/>
        <v>0</v>
      </c>
      <c r="X69" s="392">
        <f t="shared" si="56"/>
        <v>0</v>
      </c>
      <c r="Y69" s="392">
        <f t="shared" si="56"/>
        <v>0</v>
      </c>
      <c r="Z69" s="392">
        <f t="shared" si="56"/>
        <v>0</v>
      </c>
      <c r="AA69" s="392">
        <f t="shared" si="56"/>
        <v>0</v>
      </c>
      <c r="AB69" s="392">
        <f t="shared" si="56"/>
        <v>0</v>
      </c>
      <c r="AC69" s="392">
        <f t="shared" si="56"/>
        <v>0</v>
      </c>
      <c r="AD69" s="392">
        <f t="shared" si="56"/>
        <v>0</v>
      </c>
      <c r="AE69" s="392">
        <f t="shared" si="56"/>
        <v>0</v>
      </c>
      <c r="AF69" s="392">
        <f t="shared" si="56"/>
        <v>0</v>
      </c>
      <c r="AG69" s="392">
        <f t="shared" si="56"/>
        <v>0</v>
      </c>
      <c r="AH69" s="392">
        <f t="shared" si="56"/>
        <v>0</v>
      </c>
      <c r="AI69" s="392">
        <f t="shared" si="56"/>
        <v>0</v>
      </c>
      <c r="AJ69" s="595"/>
    </row>
    <row r="70" spans="2:36" ht="20.100000000000001" customHeight="1" x14ac:dyDescent="0.25">
      <c r="B70" s="417"/>
      <c r="C70" s="593" t="s">
        <v>272</v>
      </c>
      <c r="D70" s="593"/>
      <c r="E70" s="593"/>
      <c r="F70" s="392">
        <f>F66-F69</f>
        <v>0</v>
      </c>
      <c r="G70" s="392">
        <f t="shared" ref="G70" si="57">G66-G69</f>
        <v>0</v>
      </c>
      <c r="H70" s="392">
        <f t="shared" ref="H70" si="58">H66-H69</f>
        <v>0</v>
      </c>
      <c r="I70" s="392">
        <f t="shared" ref="I70" si="59">I66-I69</f>
        <v>0</v>
      </c>
      <c r="J70" s="392">
        <f t="shared" ref="J70" si="60">J66-J69</f>
        <v>0</v>
      </c>
      <c r="K70" s="392">
        <f t="shared" ref="K70" si="61">K66-K69</f>
        <v>0</v>
      </c>
      <c r="L70" s="392">
        <f t="shared" ref="L70" si="62">L66-L69</f>
        <v>0</v>
      </c>
      <c r="M70" s="392">
        <f t="shared" ref="M70" si="63">M66-M69</f>
        <v>0</v>
      </c>
      <c r="N70" s="392">
        <f t="shared" ref="N70" si="64">N66-N69</f>
        <v>0</v>
      </c>
      <c r="O70" s="392">
        <f t="shared" ref="O70" si="65">O66-O69</f>
        <v>0</v>
      </c>
      <c r="P70" s="392">
        <f t="shared" ref="P70" si="66">P66-P69</f>
        <v>0</v>
      </c>
      <c r="Q70" s="392">
        <f t="shared" ref="Q70" si="67">Q66-Q69</f>
        <v>0</v>
      </c>
      <c r="R70" s="392">
        <f t="shared" ref="R70" si="68">R66-R69</f>
        <v>0</v>
      </c>
      <c r="S70" s="392">
        <f t="shared" ref="S70" si="69">S66-S69</f>
        <v>0</v>
      </c>
      <c r="T70" s="392">
        <f t="shared" ref="T70" si="70">T66-T69</f>
        <v>0</v>
      </c>
      <c r="U70" s="392">
        <f t="shared" ref="U70" si="71">U66-U69</f>
        <v>0</v>
      </c>
      <c r="V70" s="392">
        <f t="shared" ref="V70" si="72">V66-V69</f>
        <v>0</v>
      </c>
      <c r="W70" s="392">
        <f t="shared" ref="W70" si="73">W66-W69</f>
        <v>0</v>
      </c>
      <c r="X70" s="392">
        <f t="shared" ref="X70" si="74">X66-X69</f>
        <v>0</v>
      </c>
      <c r="Y70" s="392">
        <f t="shared" ref="Y70" si="75">Y66-Y69</f>
        <v>0</v>
      </c>
      <c r="Z70" s="392">
        <f t="shared" ref="Z70" si="76">Z66-Z69</f>
        <v>0</v>
      </c>
      <c r="AA70" s="392">
        <f t="shared" ref="AA70" si="77">AA66-AA69</f>
        <v>0</v>
      </c>
      <c r="AB70" s="392">
        <f t="shared" ref="AB70" si="78">AB66-AB69</f>
        <v>0</v>
      </c>
      <c r="AC70" s="392">
        <f t="shared" ref="AC70" si="79">AC66-AC69</f>
        <v>0</v>
      </c>
      <c r="AD70" s="392">
        <f t="shared" ref="AD70" si="80">AD66-AD69</f>
        <v>0</v>
      </c>
      <c r="AE70" s="392">
        <f t="shared" ref="AE70" si="81">AE66-AE69</f>
        <v>0</v>
      </c>
      <c r="AF70" s="392">
        <f t="shared" ref="AF70" si="82">AF66-AF69</f>
        <v>0</v>
      </c>
      <c r="AG70" s="392">
        <f t="shared" ref="AG70" si="83">AG66-AG69</f>
        <v>0</v>
      </c>
      <c r="AH70" s="392">
        <f t="shared" ref="AH70" si="84">AH66-AH69</f>
        <v>0</v>
      </c>
      <c r="AI70" s="392">
        <f t="shared" ref="AI70" si="85">AI66-AI69</f>
        <v>0</v>
      </c>
      <c r="AJ70" s="393">
        <f>AJ64-AJ67</f>
        <v>0</v>
      </c>
    </row>
    <row r="71" spans="2:36" ht="20.100000000000001" customHeight="1" x14ac:dyDescent="0.25">
      <c r="B71" s="588"/>
      <c r="C71" s="592" t="s">
        <v>387</v>
      </c>
      <c r="D71" s="235" t="s">
        <v>236</v>
      </c>
      <c r="E71" s="394"/>
      <c r="F71" s="395"/>
      <c r="G71" s="395"/>
      <c r="H71" s="395"/>
      <c r="I71" s="395"/>
      <c r="J71" s="395"/>
      <c r="K71" s="395"/>
      <c r="L71" s="395"/>
      <c r="M71" s="395"/>
      <c r="N71" s="395"/>
      <c r="O71" s="395"/>
      <c r="P71" s="395"/>
      <c r="Q71" s="395"/>
      <c r="R71" s="395"/>
      <c r="S71" s="395"/>
      <c r="T71" s="395"/>
      <c r="U71" s="395"/>
      <c r="V71" s="395"/>
      <c r="W71" s="395"/>
      <c r="X71" s="395"/>
      <c r="Y71" s="395"/>
      <c r="Z71" s="395"/>
      <c r="AA71" s="395"/>
      <c r="AB71" s="395"/>
      <c r="AC71" s="395"/>
      <c r="AD71" s="395"/>
      <c r="AE71" s="395"/>
      <c r="AF71" s="395"/>
      <c r="AG71" s="395"/>
      <c r="AH71" s="395"/>
      <c r="AI71" s="395"/>
      <c r="AJ71" s="594">
        <f>SUM(F73:AI73)</f>
        <v>0</v>
      </c>
    </row>
    <row r="72" spans="2:36" ht="20.100000000000001" customHeight="1" x14ac:dyDescent="0.25">
      <c r="B72" s="589"/>
      <c r="C72" s="592"/>
      <c r="D72" s="235" t="s">
        <v>269</v>
      </c>
      <c r="E72" s="389" t="str">
        <f>IF(E71="€/kWh","kWh",IF(E71="€/ton","ton",IF(E71="€/litro","litro",IF(E71="€/m3","m3",""))))</f>
        <v/>
      </c>
      <c r="F72" s="397"/>
      <c r="G72" s="398"/>
      <c r="H72" s="398"/>
      <c r="I72" s="398"/>
      <c r="J72" s="398"/>
      <c r="K72" s="398"/>
      <c r="L72" s="398"/>
      <c r="M72" s="398"/>
      <c r="N72" s="398"/>
      <c r="O72" s="398"/>
      <c r="P72" s="398"/>
      <c r="Q72" s="398"/>
      <c r="R72" s="398"/>
      <c r="S72" s="398"/>
      <c r="T72" s="398"/>
      <c r="U72" s="398"/>
      <c r="V72" s="398"/>
      <c r="W72" s="398"/>
      <c r="X72" s="398"/>
      <c r="Y72" s="398"/>
      <c r="Z72" s="398"/>
      <c r="AA72" s="398"/>
      <c r="AB72" s="398"/>
      <c r="AC72" s="398"/>
      <c r="AD72" s="398"/>
      <c r="AE72" s="398"/>
      <c r="AF72" s="398"/>
      <c r="AG72" s="398"/>
      <c r="AH72" s="398"/>
      <c r="AI72" s="398"/>
      <c r="AJ72" s="595"/>
    </row>
    <row r="73" spans="2:36" ht="20.100000000000001" customHeight="1" x14ac:dyDescent="0.25">
      <c r="B73" s="589"/>
      <c r="C73" s="592"/>
      <c r="D73" s="235" t="s">
        <v>270</v>
      </c>
      <c r="E73" s="390" t="str">
        <f>IF(ISBLANK($B$22),"","€")</f>
        <v/>
      </c>
      <c r="F73" s="392">
        <f>ROUND(F71*F72,2)</f>
        <v>0</v>
      </c>
      <c r="G73" s="392">
        <f t="shared" ref="G73:AI73" si="86">ROUND(G71*G72,2)</f>
        <v>0</v>
      </c>
      <c r="H73" s="392">
        <f t="shared" si="86"/>
        <v>0</v>
      </c>
      <c r="I73" s="392">
        <f t="shared" si="86"/>
        <v>0</v>
      </c>
      <c r="J73" s="392">
        <f t="shared" si="86"/>
        <v>0</v>
      </c>
      <c r="K73" s="392">
        <f t="shared" si="86"/>
        <v>0</v>
      </c>
      <c r="L73" s="392">
        <f t="shared" si="86"/>
        <v>0</v>
      </c>
      <c r="M73" s="392">
        <f t="shared" si="86"/>
        <v>0</v>
      </c>
      <c r="N73" s="392">
        <f t="shared" si="86"/>
        <v>0</v>
      </c>
      <c r="O73" s="392">
        <f t="shared" si="86"/>
        <v>0</v>
      </c>
      <c r="P73" s="392">
        <f t="shared" si="86"/>
        <v>0</v>
      </c>
      <c r="Q73" s="392">
        <f t="shared" si="86"/>
        <v>0</v>
      </c>
      <c r="R73" s="392">
        <f t="shared" si="86"/>
        <v>0</v>
      </c>
      <c r="S73" s="392">
        <f t="shared" si="86"/>
        <v>0</v>
      </c>
      <c r="T73" s="392">
        <f t="shared" si="86"/>
        <v>0</v>
      </c>
      <c r="U73" s="392">
        <f t="shared" si="86"/>
        <v>0</v>
      </c>
      <c r="V73" s="392">
        <f t="shared" si="86"/>
        <v>0</v>
      </c>
      <c r="W73" s="392">
        <f t="shared" si="86"/>
        <v>0</v>
      </c>
      <c r="X73" s="392">
        <f t="shared" si="86"/>
        <v>0</v>
      </c>
      <c r="Y73" s="392">
        <f t="shared" si="86"/>
        <v>0</v>
      </c>
      <c r="Z73" s="392">
        <f t="shared" si="86"/>
        <v>0</v>
      </c>
      <c r="AA73" s="392">
        <f t="shared" si="86"/>
        <v>0</v>
      </c>
      <c r="AB73" s="392">
        <f t="shared" si="86"/>
        <v>0</v>
      </c>
      <c r="AC73" s="392">
        <f t="shared" si="86"/>
        <v>0</v>
      </c>
      <c r="AD73" s="392">
        <f t="shared" si="86"/>
        <v>0</v>
      </c>
      <c r="AE73" s="392">
        <f t="shared" si="86"/>
        <v>0</v>
      </c>
      <c r="AF73" s="392">
        <f t="shared" si="86"/>
        <v>0</v>
      </c>
      <c r="AG73" s="392">
        <f t="shared" si="86"/>
        <v>0</v>
      </c>
      <c r="AH73" s="392">
        <f t="shared" si="86"/>
        <v>0</v>
      </c>
      <c r="AI73" s="392">
        <f t="shared" si="86"/>
        <v>0</v>
      </c>
      <c r="AJ73" s="595"/>
    </row>
    <row r="74" spans="2:36" ht="20.100000000000001" customHeight="1" x14ac:dyDescent="0.25">
      <c r="B74" s="589"/>
      <c r="C74" s="592" t="s">
        <v>388</v>
      </c>
      <c r="D74" s="235" t="s">
        <v>236</v>
      </c>
      <c r="E74" s="396"/>
      <c r="F74" s="395"/>
      <c r="G74" s="395"/>
      <c r="H74" s="395"/>
      <c r="I74" s="395"/>
      <c r="J74" s="395"/>
      <c r="K74" s="395"/>
      <c r="L74" s="395"/>
      <c r="M74" s="395"/>
      <c r="N74" s="395"/>
      <c r="O74" s="395"/>
      <c r="P74" s="395"/>
      <c r="Q74" s="395"/>
      <c r="R74" s="395"/>
      <c r="S74" s="395"/>
      <c r="T74" s="395"/>
      <c r="U74" s="395"/>
      <c r="V74" s="395"/>
      <c r="W74" s="395"/>
      <c r="X74" s="395"/>
      <c r="Y74" s="395"/>
      <c r="Z74" s="395"/>
      <c r="AA74" s="395"/>
      <c r="AB74" s="395"/>
      <c r="AC74" s="395"/>
      <c r="AD74" s="395"/>
      <c r="AE74" s="395"/>
      <c r="AF74" s="395"/>
      <c r="AG74" s="395"/>
      <c r="AH74" s="395"/>
      <c r="AI74" s="395"/>
      <c r="AJ74" s="594">
        <f>SUM(F76:AI76)</f>
        <v>0</v>
      </c>
    </row>
    <row r="75" spans="2:36" ht="20.100000000000001" customHeight="1" x14ac:dyDescent="0.25">
      <c r="B75" s="589"/>
      <c r="C75" s="592"/>
      <c r="D75" s="235" t="s">
        <v>269</v>
      </c>
      <c r="E75" s="389" t="str">
        <f>IF(E74="€/kWh","kWh",IF(E74="€/ton","ton",IF(E74="€/litro","litro",IF(E74="€/m3","m3",""))))</f>
        <v/>
      </c>
      <c r="F75" s="397"/>
      <c r="G75" s="398"/>
      <c r="H75" s="398"/>
      <c r="I75" s="398"/>
      <c r="J75" s="398"/>
      <c r="K75" s="398"/>
      <c r="L75" s="398"/>
      <c r="M75" s="398"/>
      <c r="N75" s="398"/>
      <c r="O75" s="398"/>
      <c r="P75" s="398"/>
      <c r="Q75" s="398"/>
      <c r="R75" s="398"/>
      <c r="S75" s="398"/>
      <c r="T75" s="398"/>
      <c r="U75" s="398"/>
      <c r="V75" s="398"/>
      <c r="W75" s="398"/>
      <c r="X75" s="398"/>
      <c r="Y75" s="398"/>
      <c r="Z75" s="398"/>
      <c r="AA75" s="398"/>
      <c r="AB75" s="398"/>
      <c r="AC75" s="398"/>
      <c r="AD75" s="398"/>
      <c r="AE75" s="398"/>
      <c r="AF75" s="398"/>
      <c r="AG75" s="398"/>
      <c r="AH75" s="398"/>
      <c r="AI75" s="398"/>
      <c r="AJ75" s="595"/>
    </row>
    <row r="76" spans="2:36" ht="20.100000000000001" customHeight="1" x14ac:dyDescent="0.25">
      <c r="B76" s="590"/>
      <c r="C76" s="592"/>
      <c r="D76" s="235" t="s">
        <v>270</v>
      </c>
      <c r="E76" s="390" t="str">
        <f>IF(ISBLANK($B$22),"","€")</f>
        <v/>
      </c>
      <c r="F76" s="392">
        <f>ROUND(F74*F75,2)</f>
        <v>0</v>
      </c>
      <c r="G76" s="392">
        <f t="shared" ref="G76:AI76" si="87">ROUND(G74*G75,2)</f>
        <v>0</v>
      </c>
      <c r="H76" s="392">
        <f t="shared" si="87"/>
        <v>0</v>
      </c>
      <c r="I76" s="392">
        <f t="shared" si="87"/>
        <v>0</v>
      </c>
      <c r="J76" s="392">
        <f t="shared" si="87"/>
        <v>0</v>
      </c>
      <c r="K76" s="392">
        <f t="shared" si="87"/>
        <v>0</v>
      </c>
      <c r="L76" s="392">
        <f t="shared" si="87"/>
        <v>0</v>
      </c>
      <c r="M76" s="392">
        <f t="shared" si="87"/>
        <v>0</v>
      </c>
      <c r="N76" s="392">
        <f t="shared" si="87"/>
        <v>0</v>
      </c>
      <c r="O76" s="392">
        <f t="shared" si="87"/>
        <v>0</v>
      </c>
      <c r="P76" s="392">
        <f t="shared" si="87"/>
        <v>0</v>
      </c>
      <c r="Q76" s="392">
        <f t="shared" si="87"/>
        <v>0</v>
      </c>
      <c r="R76" s="392">
        <f t="shared" si="87"/>
        <v>0</v>
      </c>
      <c r="S76" s="392">
        <f t="shared" si="87"/>
        <v>0</v>
      </c>
      <c r="T76" s="392">
        <f t="shared" si="87"/>
        <v>0</v>
      </c>
      <c r="U76" s="392">
        <f t="shared" si="87"/>
        <v>0</v>
      </c>
      <c r="V76" s="392">
        <f t="shared" si="87"/>
        <v>0</v>
      </c>
      <c r="W76" s="392">
        <f t="shared" si="87"/>
        <v>0</v>
      </c>
      <c r="X76" s="392">
        <f t="shared" si="87"/>
        <v>0</v>
      </c>
      <c r="Y76" s="392">
        <f t="shared" si="87"/>
        <v>0</v>
      </c>
      <c r="Z76" s="392">
        <f t="shared" si="87"/>
        <v>0</v>
      </c>
      <c r="AA76" s="392">
        <f t="shared" si="87"/>
        <v>0</v>
      </c>
      <c r="AB76" s="392">
        <f t="shared" si="87"/>
        <v>0</v>
      </c>
      <c r="AC76" s="392">
        <f t="shared" si="87"/>
        <v>0</v>
      </c>
      <c r="AD76" s="392">
        <f t="shared" si="87"/>
        <v>0</v>
      </c>
      <c r="AE76" s="392">
        <f t="shared" si="87"/>
        <v>0</v>
      </c>
      <c r="AF76" s="392">
        <f t="shared" si="87"/>
        <v>0</v>
      </c>
      <c r="AG76" s="392">
        <f t="shared" si="87"/>
        <v>0</v>
      </c>
      <c r="AH76" s="392">
        <f t="shared" si="87"/>
        <v>0</v>
      </c>
      <c r="AI76" s="392">
        <f t="shared" si="87"/>
        <v>0</v>
      </c>
      <c r="AJ76" s="595"/>
    </row>
    <row r="77" spans="2:36" ht="20.100000000000001" customHeight="1" x14ac:dyDescent="0.25">
      <c r="B77" s="417"/>
      <c r="C77" s="593" t="s">
        <v>272</v>
      </c>
      <c r="D77" s="593"/>
      <c r="E77" s="593"/>
      <c r="F77" s="392">
        <f>F73-F76</f>
        <v>0</v>
      </c>
      <c r="G77" s="392">
        <f t="shared" ref="G77" si="88">G73-G76</f>
        <v>0</v>
      </c>
      <c r="H77" s="392">
        <f t="shared" ref="H77" si="89">H73-H76</f>
        <v>0</v>
      </c>
      <c r="I77" s="392">
        <f t="shared" ref="I77" si="90">I73-I76</f>
        <v>0</v>
      </c>
      <c r="J77" s="392">
        <f t="shared" ref="J77" si="91">J73-J76</f>
        <v>0</v>
      </c>
      <c r="K77" s="392">
        <f t="shared" ref="K77" si="92">K73-K76</f>
        <v>0</v>
      </c>
      <c r="L77" s="392">
        <f t="shared" ref="L77" si="93">L73-L76</f>
        <v>0</v>
      </c>
      <c r="M77" s="392">
        <f t="shared" ref="M77" si="94">M73-M76</f>
        <v>0</v>
      </c>
      <c r="N77" s="392">
        <f t="shared" ref="N77" si="95">N73-N76</f>
        <v>0</v>
      </c>
      <c r="O77" s="392">
        <f t="shared" ref="O77" si="96">O73-O76</f>
        <v>0</v>
      </c>
      <c r="P77" s="392">
        <f t="shared" ref="P77" si="97">P73-P76</f>
        <v>0</v>
      </c>
      <c r="Q77" s="392">
        <f t="shared" ref="Q77" si="98">Q73-Q76</f>
        <v>0</v>
      </c>
      <c r="R77" s="392">
        <f t="shared" ref="R77" si="99">R73-R76</f>
        <v>0</v>
      </c>
      <c r="S77" s="392">
        <f t="shared" ref="S77" si="100">S73-S76</f>
        <v>0</v>
      </c>
      <c r="T77" s="392">
        <f t="shared" ref="T77" si="101">T73-T76</f>
        <v>0</v>
      </c>
      <c r="U77" s="392">
        <f t="shared" ref="U77" si="102">U73-U76</f>
        <v>0</v>
      </c>
      <c r="V77" s="392">
        <f t="shared" ref="V77" si="103">V73-V76</f>
        <v>0</v>
      </c>
      <c r="W77" s="392">
        <f t="shared" ref="W77" si="104">W73-W76</f>
        <v>0</v>
      </c>
      <c r="X77" s="392">
        <f t="shared" ref="X77" si="105">X73-X76</f>
        <v>0</v>
      </c>
      <c r="Y77" s="392">
        <f t="shared" ref="Y77" si="106">Y73-Y76</f>
        <v>0</v>
      </c>
      <c r="Z77" s="392">
        <f t="shared" ref="Z77" si="107">Z73-Z76</f>
        <v>0</v>
      </c>
      <c r="AA77" s="392">
        <f t="shared" ref="AA77" si="108">AA73-AA76</f>
        <v>0</v>
      </c>
      <c r="AB77" s="392">
        <f t="shared" ref="AB77" si="109">AB73-AB76</f>
        <v>0</v>
      </c>
      <c r="AC77" s="392">
        <f t="shared" ref="AC77" si="110">AC73-AC76</f>
        <v>0</v>
      </c>
      <c r="AD77" s="392">
        <f t="shared" ref="AD77" si="111">AD73-AD76</f>
        <v>0</v>
      </c>
      <c r="AE77" s="392">
        <f t="shared" ref="AE77" si="112">AE73-AE76</f>
        <v>0</v>
      </c>
      <c r="AF77" s="392">
        <f t="shared" ref="AF77" si="113">AF73-AF76</f>
        <v>0</v>
      </c>
      <c r="AG77" s="392">
        <f t="shared" ref="AG77" si="114">AG73-AG76</f>
        <v>0</v>
      </c>
      <c r="AH77" s="392">
        <f t="shared" ref="AH77" si="115">AH73-AH76</f>
        <v>0</v>
      </c>
      <c r="AI77" s="392">
        <f t="shared" ref="AI77" si="116">AI73-AI76</f>
        <v>0</v>
      </c>
      <c r="AJ77" s="393">
        <f>AJ71-AJ74</f>
        <v>0</v>
      </c>
    </row>
    <row r="78" spans="2:36" ht="20.100000000000001" customHeight="1" x14ac:dyDescent="0.25">
      <c r="B78" s="588"/>
      <c r="C78" s="592" t="s">
        <v>387</v>
      </c>
      <c r="D78" s="235" t="s">
        <v>236</v>
      </c>
      <c r="E78" s="394"/>
      <c r="F78" s="395"/>
      <c r="G78" s="395"/>
      <c r="H78" s="395"/>
      <c r="I78" s="395"/>
      <c r="J78" s="395"/>
      <c r="K78" s="395"/>
      <c r="L78" s="395"/>
      <c r="M78" s="395"/>
      <c r="N78" s="395"/>
      <c r="O78" s="395"/>
      <c r="P78" s="395"/>
      <c r="Q78" s="395"/>
      <c r="R78" s="395"/>
      <c r="S78" s="395"/>
      <c r="T78" s="395"/>
      <c r="U78" s="395"/>
      <c r="V78" s="395"/>
      <c r="W78" s="395"/>
      <c r="X78" s="395"/>
      <c r="Y78" s="395"/>
      <c r="Z78" s="395"/>
      <c r="AA78" s="395"/>
      <c r="AB78" s="395"/>
      <c r="AC78" s="395"/>
      <c r="AD78" s="395"/>
      <c r="AE78" s="395"/>
      <c r="AF78" s="395"/>
      <c r="AG78" s="395"/>
      <c r="AH78" s="395"/>
      <c r="AI78" s="395"/>
      <c r="AJ78" s="594">
        <f>SUM(F80:AI80)</f>
        <v>0</v>
      </c>
    </row>
    <row r="79" spans="2:36" ht="20.100000000000001" customHeight="1" x14ac:dyDescent="0.25">
      <c r="B79" s="589"/>
      <c r="C79" s="592"/>
      <c r="D79" s="235" t="s">
        <v>269</v>
      </c>
      <c r="E79" s="389" t="str">
        <f>IF(E78="€/kWh","kWh",IF(E78="€/ton","ton",IF(E78="€/litro","litro",IF(E78="€/m3","m3",""))))</f>
        <v/>
      </c>
      <c r="F79" s="397"/>
      <c r="G79" s="398"/>
      <c r="H79" s="398"/>
      <c r="I79" s="398"/>
      <c r="J79" s="398"/>
      <c r="K79" s="398"/>
      <c r="L79" s="398"/>
      <c r="M79" s="398"/>
      <c r="N79" s="398"/>
      <c r="O79" s="398"/>
      <c r="P79" s="398"/>
      <c r="Q79" s="398"/>
      <c r="R79" s="398"/>
      <c r="S79" s="398"/>
      <c r="T79" s="398"/>
      <c r="U79" s="398"/>
      <c r="V79" s="398"/>
      <c r="W79" s="398"/>
      <c r="X79" s="398"/>
      <c r="Y79" s="398"/>
      <c r="Z79" s="398"/>
      <c r="AA79" s="398"/>
      <c r="AB79" s="398"/>
      <c r="AC79" s="398"/>
      <c r="AD79" s="398"/>
      <c r="AE79" s="398"/>
      <c r="AF79" s="398"/>
      <c r="AG79" s="398"/>
      <c r="AH79" s="398"/>
      <c r="AI79" s="398"/>
      <c r="AJ79" s="595"/>
    </row>
    <row r="80" spans="2:36" ht="20.100000000000001" customHeight="1" x14ac:dyDescent="0.25">
      <c r="B80" s="589"/>
      <c r="C80" s="592"/>
      <c r="D80" s="235" t="s">
        <v>270</v>
      </c>
      <c r="E80" s="390" t="str">
        <f>IF(ISBLANK($B$22),"","€")</f>
        <v/>
      </c>
      <c r="F80" s="392">
        <f>ROUND(F78*F79,2)</f>
        <v>0</v>
      </c>
      <c r="G80" s="392">
        <f t="shared" ref="G80:AI80" si="117">ROUND(G78*G79,2)</f>
        <v>0</v>
      </c>
      <c r="H80" s="392">
        <f t="shared" si="117"/>
        <v>0</v>
      </c>
      <c r="I80" s="392">
        <f t="shared" si="117"/>
        <v>0</v>
      </c>
      <c r="J80" s="392">
        <f t="shared" si="117"/>
        <v>0</v>
      </c>
      <c r="K80" s="392">
        <f t="shared" si="117"/>
        <v>0</v>
      </c>
      <c r="L80" s="392">
        <f t="shared" si="117"/>
        <v>0</v>
      </c>
      <c r="M80" s="392">
        <f t="shared" si="117"/>
        <v>0</v>
      </c>
      <c r="N80" s="392">
        <f t="shared" si="117"/>
        <v>0</v>
      </c>
      <c r="O80" s="392">
        <f t="shared" si="117"/>
        <v>0</v>
      </c>
      <c r="P80" s="392">
        <f t="shared" si="117"/>
        <v>0</v>
      </c>
      <c r="Q80" s="392">
        <f t="shared" si="117"/>
        <v>0</v>
      </c>
      <c r="R80" s="392">
        <f t="shared" si="117"/>
        <v>0</v>
      </c>
      <c r="S80" s="392">
        <f t="shared" si="117"/>
        <v>0</v>
      </c>
      <c r="T80" s="392">
        <f t="shared" si="117"/>
        <v>0</v>
      </c>
      <c r="U80" s="392">
        <f t="shared" si="117"/>
        <v>0</v>
      </c>
      <c r="V80" s="392">
        <f t="shared" si="117"/>
        <v>0</v>
      </c>
      <c r="W80" s="392">
        <f t="shared" si="117"/>
        <v>0</v>
      </c>
      <c r="X80" s="392">
        <f t="shared" si="117"/>
        <v>0</v>
      </c>
      <c r="Y80" s="392">
        <f t="shared" si="117"/>
        <v>0</v>
      </c>
      <c r="Z80" s="392">
        <f t="shared" si="117"/>
        <v>0</v>
      </c>
      <c r="AA80" s="392">
        <f t="shared" si="117"/>
        <v>0</v>
      </c>
      <c r="AB80" s="392">
        <f t="shared" si="117"/>
        <v>0</v>
      </c>
      <c r="AC80" s="392">
        <f t="shared" si="117"/>
        <v>0</v>
      </c>
      <c r="AD80" s="392">
        <f t="shared" si="117"/>
        <v>0</v>
      </c>
      <c r="AE80" s="392">
        <f t="shared" si="117"/>
        <v>0</v>
      </c>
      <c r="AF80" s="392">
        <f t="shared" si="117"/>
        <v>0</v>
      </c>
      <c r="AG80" s="392">
        <f t="shared" si="117"/>
        <v>0</v>
      </c>
      <c r="AH80" s="392">
        <f t="shared" si="117"/>
        <v>0</v>
      </c>
      <c r="AI80" s="392">
        <f t="shared" si="117"/>
        <v>0</v>
      </c>
      <c r="AJ80" s="595"/>
    </row>
    <row r="81" spans="2:36" ht="20.100000000000001" customHeight="1" x14ac:dyDescent="0.25">
      <c r="B81" s="589"/>
      <c r="C81" s="592" t="s">
        <v>388</v>
      </c>
      <c r="D81" s="235" t="s">
        <v>236</v>
      </c>
      <c r="E81" s="396"/>
      <c r="F81" s="395"/>
      <c r="G81" s="395"/>
      <c r="H81" s="395"/>
      <c r="I81" s="395"/>
      <c r="J81" s="395"/>
      <c r="K81" s="395"/>
      <c r="L81" s="395"/>
      <c r="M81" s="395"/>
      <c r="N81" s="395"/>
      <c r="O81" s="395"/>
      <c r="P81" s="395"/>
      <c r="Q81" s="395"/>
      <c r="R81" s="395"/>
      <c r="S81" s="395"/>
      <c r="T81" s="395"/>
      <c r="U81" s="395"/>
      <c r="V81" s="395"/>
      <c r="W81" s="395"/>
      <c r="X81" s="395"/>
      <c r="Y81" s="395"/>
      <c r="Z81" s="395"/>
      <c r="AA81" s="395"/>
      <c r="AB81" s="395"/>
      <c r="AC81" s="395"/>
      <c r="AD81" s="395"/>
      <c r="AE81" s="395"/>
      <c r="AF81" s="395"/>
      <c r="AG81" s="395"/>
      <c r="AH81" s="395"/>
      <c r="AI81" s="395"/>
      <c r="AJ81" s="594">
        <f>SUM(F83:AI83)</f>
        <v>0</v>
      </c>
    </row>
    <row r="82" spans="2:36" ht="20.100000000000001" customHeight="1" x14ac:dyDescent="0.25">
      <c r="B82" s="589"/>
      <c r="C82" s="592"/>
      <c r="D82" s="235" t="s">
        <v>269</v>
      </c>
      <c r="E82" s="389" t="str">
        <f>IF(E81="€/kWh","kWh",IF(E81="€/ton","ton",IF(E81="€/litro","litro",IF(E81="€/m3","m3",""))))</f>
        <v/>
      </c>
      <c r="F82" s="397"/>
      <c r="G82" s="398"/>
      <c r="H82" s="398"/>
      <c r="I82" s="398"/>
      <c r="J82" s="398"/>
      <c r="K82" s="398"/>
      <c r="L82" s="398"/>
      <c r="M82" s="398"/>
      <c r="N82" s="398"/>
      <c r="O82" s="398"/>
      <c r="P82" s="398"/>
      <c r="Q82" s="398"/>
      <c r="R82" s="398"/>
      <c r="S82" s="398"/>
      <c r="T82" s="398"/>
      <c r="U82" s="398"/>
      <c r="V82" s="398"/>
      <c r="W82" s="398"/>
      <c r="X82" s="398"/>
      <c r="Y82" s="398"/>
      <c r="Z82" s="398"/>
      <c r="AA82" s="398"/>
      <c r="AB82" s="398"/>
      <c r="AC82" s="398"/>
      <c r="AD82" s="398"/>
      <c r="AE82" s="398"/>
      <c r="AF82" s="398"/>
      <c r="AG82" s="398"/>
      <c r="AH82" s="398"/>
      <c r="AI82" s="398"/>
      <c r="AJ82" s="595"/>
    </row>
    <row r="83" spans="2:36" ht="20.100000000000001" customHeight="1" x14ac:dyDescent="0.25">
      <c r="B83" s="590"/>
      <c r="C83" s="592"/>
      <c r="D83" s="235" t="s">
        <v>270</v>
      </c>
      <c r="E83" s="390" t="str">
        <f>IF(ISBLANK($B$22),"","€")</f>
        <v/>
      </c>
      <c r="F83" s="392">
        <f>ROUND(F81*F82,2)</f>
        <v>0</v>
      </c>
      <c r="G83" s="392">
        <f t="shared" ref="G83:AI83" si="118">ROUND(G81*G82,2)</f>
        <v>0</v>
      </c>
      <c r="H83" s="392">
        <f t="shared" si="118"/>
        <v>0</v>
      </c>
      <c r="I83" s="392">
        <f t="shared" si="118"/>
        <v>0</v>
      </c>
      <c r="J83" s="392">
        <f t="shared" si="118"/>
        <v>0</v>
      </c>
      <c r="K83" s="392">
        <f t="shared" si="118"/>
        <v>0</v>
      </c>
      <c r="L83" s="392">
        <f t="shared" si="118"/>
        <v>0</v>
      </c>
      <c r="M83" s="392">
        <f t="shared" si="118"/>
        <v>0</v>
      </c>
      <c r="N83" s="392">
        <f t="shared" si="118"/>
        <v>0</v>
      </c>
      <c r="O83" s="392">
        <f t="shared" si="118"/>
        <v>0</v>
      </c>
      <c r="P83" s="392">
        <f t="shared" si="118"/>
        <v>0</v>
      </c>
      <c r="Q83" s="392">
        <f t="shared" si="118"/>
        <v>0</v>
      </c>
      <c r="R83" s="392">
        <f t="shared" si="118"/>
        <v>0</v>
      </c>
      <c r="S83" s="392">
        <f t="shared" si="118"/>
        <v>0</v>
      </c>
      <c r="T83" s="392">
        <f t="shared" si="118"/>
        <v>0</v>
      </c>
      <c r="U83" s="392">
        <f t="shared" si="118"/>
        <v>0</v>
      </c>
      <c r="V83" s="392">
        <f t="shared" si="118"/>
        <v>0</v>
      </c>
      <c r="W83" s="392">
        <f t="shared" si="118"/>
        <v>0</v>
      </c>
      <c r="X83" s="392">
        <f t="shared" si="118"/>
        <v>0</v>
      </c>
      <c r="Y83" s="392">
        <f t="shared" si="118"/>
        <v>0</v>
      </c>
      <c r="Z83" s="392">
        <f t="shared" si="118"/>
        <v>0</v>
      </c>
      <c r="AA83" s="392">
        <f t="shared" si="118"/>
        <v>0</v>
      </c>
      <c r="AB83" s="392">
        <f t="shared" si="118"/>
        <v>0</v>
      </c>
      <c r="AC83" s="392">
        <f t="shared" si="118"/>
        <v>0</v>
      </c>
      <c r="AD83" s="392">
        <f t="shared" si="118"/>
        <v>0</v>
      </c>
      <c r="AE83" s="392">
        <f t="shared" si="118"/>
        <v>0</v>
      </c>
      <c r="AF83" s="392">
        <f t="shared" si="118"/>
        <v>0</v>
      </c>
      <c r="AG83" s="392">
        <f t="shared" si="118"/>
        <v>0</v>
      </c>
      <c r="AH83" s="392">
        <f t="shared" si="118"/>
        <v>0</v>
      </c>
      <c r="AI83" s="392">
        <f t="shared" si="118"/>
        <v>0</v>
      </c>
      <c r="AJ83" s="595"/>
    </row>
    <row r="84" spans="2:36" ht="20.100000000000001" customHeight="1" x14ac:dyDescent="0.25">
      <c r="B84" s="417"/>
      <c r="C84" s="593" t="s">
        <v>272</v>
      </c>
      <c r="D84" s="593"/>
      <c r="E84" s="593"/>
      <c r="F84" s="392">
        <f>F80-F83</f>
        <v>0</v>
      </c>
      <c r="G84" s="392">
        <f t="shared" ref="G84" si="119">G80-G83</f>
        <v>0</v>
      </c>
      <c r="H84" s="392">
        <f t="shared" ref="H84" si="120">H80-H83</f>
        <v>0</v>
      </c>
      <c r="I84" s="392">
        <f t="shared" ref="I84" si="121">I80-I83</f>
        <v>0</v>
      </c>
      <c r="J84" s="392">
        <f t="shared" ref="J84" si="122">J80-J83</f>
        <v>0</v>
      </c>
      <c r="K84" s="392">
        <f t="shared" ref="K84" si="123">K80-K83</f>
        <v>0</v>
      </c>
      <c r="L84" s="392">
        <f t="shared" ref="L84" si="124">L80-L83</f>
        <v>0</v>
      </c>
      <c r="M84" s="392">
        <f t="shared" ref="M84" si="125">M80-M83</f>
        <v>0</v>
      </c>
      <c r="N84" s="392">
        <f t="shared" ref="N84" si="126">N80-N83</f>
        <v>0</v>
      </c>
      <c r="O84" s="392">
        <f t="shared" ref="O84" si="127">O80-O83</f>
        <v>0</v>
      </c>
      <c r="P84" s="392">
        <f t="shared" ref="P84" si="128">P80-P83</f>
        <v>0</v>
      </c>
      <c r="Q84" s="392">
        <f t="shared" ref="Q84" si="129">Q80-Q83</f>
        <v>0</v>
      </c>
      <c r="R84" s="392">
        <f t="shared" ref="R84" si="130">R80-R83</f>
        <v>0</v>
      </c>
      <c r="S84" s="392">
        <f t="shared" ref="S84" si="131">S80-S83</f>
        <v>0</v>
      </c>
      <c r="T84" s="392">
        <f t="shared" ref="T84" si="132">T80-T83</f>
        <v>0</v>
      </c>
      <c r="U84" s="392">
        <f t="shared" ref="U84" si="133">U80-U83</f>
        <v>0</v>
      </c>
      <c r="V84" s="392">
        <f t="shared" ref="V84" si="134">V80-V83</f>
        <v>0</v>
      </c>
      <c r="W84" s="392">
        <f t="shared" ref="W84" si="135">W80-W83</f>
        <v>0</v>
      </c>
      <c r="X84" s="392">
        <f t="shared" ref="X84" si="136">X80-X83</f>
        <v>0</v>
      </c>
      <c r="Y84" s="392">
        <f t="shared" ref="Y84" si="137">Y80-Y83</f>
        <v>0</v>
      </c>
      <c r="Z84" s="392">
        <f t="shared" ref="Z84" si="138">Z80-Z83</f>
        <v>0</v>
      </c>
      <c r="AA84" s="392">
        <f t="shared" ref="AA84" si="139">AA80-AA83</f>
        <v>0</v>
      </c>
      <c r="AB84" s="392">
        <f t="shared" ref="AB84" si="140">AB80-AB83</f>
        <v>0</v>
      </c>
      <c r="AC84" s="392">
        <f t="shared" ref="AC84" si="141">AC80-AC83</f>
        <v>0</v>
      </c>
      <c r="AD84" s="392">
        <f t="shared" ref="AD84" si="142">AD80-AD83</f>
        <v>0</v>
      </c>
      <c r="AE84" s="392">
        <f t="shared" ref="AE84" si="143">AE80-AE83</f>
        <v>0</v>
      </c>
      <c r="AF84" s="392">
        <f t="shared" ref="AF84" si="144">AF80-AF83</f>
        <v>0</v>
      </c>
      <c r="AG84" s="392">
        <f t="shared" ref="AG84" si="145">AG80-AG83</f>
        <v>0</v>
      </c>
      <c r="AH84" s="392">
        <f t="shared" ref="AH84" si="146">AH80-AH83</f>
        <v>0</v>
      </c>
      <c r="AI84" s="392">
        <f t="shared" ref="AI84" si="147">AI80-AI83</f>
        <v>0</v>
      </c>
      <c r="AJ84" s="393">
        <f>AJ78-AJ81</f>
        <v>0</v>
      </c>
    </row>
    <row r="85" spans="2:36" ht="20.100000000000001" customHeight="1" x14ac:dyDescent="0.25">
      <c r="B85" s="588"/>
      <c r="C85" s="592" t="s">
        <v>387</v>
      </c>
      <c r="D85" s="235" t="s">
        <v>236</v>
      </c>
      <c r="E85" s="394"/>
      <c r="F85" s="395"/>
      <c r="G85" s="395"/>
      <c r="H85" s="395"/>
      <c r="I85" s="395"/>
      <c r="J85" s="395"/>
      <c r="K85" s="395"/>
      <c r="L85" s="395"/>
      <c r="M85" s="395"/>
      <c r="N85" s="395"/>
      <c r="O85" s="395"/>
      <c r="P85" s="395"/>
      <c r="Q85" s="395"/>
      <c r="R85" s="395"/>
      <c r="S85" s="395"/>
      <c r="T85" s="395"/>
      <c r="U85" s="395"/>
      <c r="V85" s="395"/>
      <c r="W85" s="395"/>
      <c r="X85" s="395"/>
      <c r="Y85" s="395"/>
      <c r="Z85" s="395"/>
      <c r="AA85" s="395"/>
      <c r="AB85" s="395"/>
      <c r="AC85" s="395"/>
      <c r="AD85" s="395"/>
      <c r="AE85" s="395"/>
      <c r="AF85" s="395"/>
      <c r="AG85" s="395"/>
      <c r="AH85" s="395"/>
      <c r="AI85" s="395"/>
      <c r="AJ85" s="594">
        <f>SUM(F87:AI87)</f>
        <v>0</v>
      </c>
    </row>
    <row r="86" spans="2:36" ht="20.100000000000001" customHeight="1" x14ac:dyDescent="0.25">
      <c r="B86" s="589"/>
      <c r="C86" s="592"/>
      <c r="D86" s="235" t="s">
        <v>269</v>
      </c>
      <c r="E86" s="389" t="str">
        <f>IF(E85="€/kWh","kWh",IF(E85="€/ton","ton",IF(E85="€/litro","litro",IF(E85="€/m3","m3",""))))</f>
        <v/>
      </c>
      <c r="F86" s="397"/>
      <c r="G86" s="398"/>
      <c r="H86" s="398"/>
      <c r="I86" s="398"/>
      <c r="J86" s="398"/>
      <c r="K86" s="398"/>
      <c r="L86" s="398"/>
      <c r="M86" s="398"/>
      <c r="N86" s="398"/>
      <c r="O86" s="398"/>
      <c r="P86" s="398"/>
      <c r="Q86" s="398"/>
      <c r="R86" s="398"/>
      <c r="S86" s="398"/>
      <c r="T86" s="398"/>
      <c r="U86" s="398"/>
      <c r="V86" s="398"/>
      <c r="W86" s="398"/>
      <c r="X86" s="398"/>
      <c r="Y86" s="398"/>
      <c r="Z86" s="398"/>
      <c r="AA86" s="398"/>
      <c r="AB86" s="398"/>
      <c r="AC86" s="398"/>
      <c r="AD86" s="398"/>
      <c r="AE86" s="398"/>
      <c r="AF86" s="398"/>
      <c r="AG86" s="398"/>
      <c r="AH86" s="398"/>
      <c r="AI86" s="398"/>
      <c r="AJ86" s="595"/>
    </row>
    <row r="87" spans="2:36" ht="20.100000000000001" customHeight="1" x14ac:dyDescent="0.25">
      <c r="B87" s="589"/>
      <c r="C87" s="592"/>
      <c r="D87" s="235" t="s">
        <v>270</v>
      </c>
      <c r="E87" s="390" t="str">
        <f>IF(ISBLANK($B$22),"","€")</f>
        <v/>
      </c>
      <c r="F87" s="392">
        <f>ROUND(F85*F86,2)</f>
        <v>0</v>
      </c>
      <c r="G87" s="392">
        <f t="shared" ref="G87:AI87" si="148">ROUND(G85*G86,2)</f>
        <v>0</v>
      </c>
      <c r="H87" s="392">
        <f t="shared" si="148"/>
        <v>0</v>
      </c>
      <c r="I87" s="392">
        <f t="shared" si="148"/>
        <v>0</v>
      </c>
      <c r="J87" s="392">
        <f t="shared" si="148"/>
        <v>0</v>
      </c>
      <c r="K87" s="392">
        <f t="shared" si="148"/>
        <v>0</v>
      </c>
      <c r="L87" s="392">
        <f t="shared" si="148"/>
        <v>0</v>
      </c>
      <c r="M87" s="392">
        <f t="shared" si="148"/>
        <v>0</v>
      </c>
      <c r="N87" s="392">
        <f t="shared" si="148"/>
        <v>0</v>
      </c>
      <c r="O87" s="392">
        <f t="shared" si="148"/>
        <v>0</v>
      </c>
      <c r="P87" s="392">
        <f t="shared" si="148"/>
        <v>0</v>
      </c>
      <c r="Q87" s="392">
        <f t="shared" si="148"/>
        <v>0</v>
      </c>
      <c r="R87" s="392">
        <f t="shared" si="148"/>
        <v>0</v>
      </c>
      <c r="S87" s="392">
        <f t="shared" si="148"/>
        <v>0</v>
      </c>
      <c r="T87" s="392">
        <f t="shared" si="148"/>
        <v>0</v>
      </c>
      <c r="U87" s="392">
        <f t="shared" si="148"/>
        <v>0</v>
      </c>
      <c r="V87" s="392">
        <f t="shared" si="148"/>
        <v>0</v>
      </c>
      <c r="W87" s="392">
        <f t="shared" si="148"/>
        <v>0</v>
      </c>
      <c r="X87" s="392">
        <f t="shared" si="148"/>
        <v>0</v>
      </c>
      <c r="Y87" s="392">
        <f t="shared" si="148"/>
        <v>0</v>
      </c>
      <c r="Z87" s="392">
        <f t="shared" si="148"/>
        <v>0</v>
      </c>
      <c r="AA87" s="392">
        <f t="shared" si="148"/>
        <v>0</v>
      </c>
      <c r="AB87" s="392">
        <f t="shared" si="148"/>
        <v>0</v>
      </c>
      <c r="AC87" s="392">
        <f t="shared" si="148"/>
        <v>0</v>
      </c>
      <c r="AD87" s="392">
        <f t="shared" si="148"/>
        <v>0</v>
      </c>
      <c r="AE87" s="392">
        <f t="shared" si="148"/>
        <v>0</v>
      </c>
      <c r="AF87" s="392">
        <f t="shared" si="148"/>
        <v>0</v>
      </c>
      <c r="AG87" s="392">
        <f t="shared" si="148"/>
        <v>0</v>
      </c>
      <c r="AH87" s="392">
        <f t="shared" si="148"/>
        <v>0</v>
      </c>
      <c r="AI87" s="392">
        <f t="shared" si="148"/>
        <v>0</v>
      </c>
      <c r="AJ87" s="595"/>
    </row>
    <row r="88" spans="2:36" ht="20.100000000000001" customHeight="1" x14ac:dyDescent="0.25">
      <c r="B88" s="589"/>
      <c r="C88" s="592" t="s">
        <v>388</v>
      </c>
      <c r="D88" s="235" t="s">
        <v>236</v>
      </c>
      <c r="E88" s="396"/>
      <c r="F88" s="395"/>
      <c r="G88" s="395"/>
      <c r="H88" s="395"/>
      <c r="I88" s="395"/>
      <c r="J88" s="395"/>
      <c r="K88" s="395"/>
      <c r="L88" s="395"/>
      <c r="M88" s="395"/>
      <c r="N88" s="395"/>
      <c r="O88" s="395"/>
      <c r="P88" s="395"/>
      <c r="Q88" s="395"/>
      <c r="R88" s="395"/>
      <c r="S88" s="395"/>
      <c r="T88" s="395"/>
      <c r="U88" s="395"/>
      <c r="V88" s="395"/>
      <c r="W88" s="395"/>
      <c r="X88" s="395"/>
      <c r="Y88" s="395"/>
      <c r="Z88" s="395"/>
      <c r="AA88" s="395"/>
      <c r="AB88" s="395"/>
      <c r="AC88" s="395"/>
      <c r="AD88" s="395"/>
      <c r="AE88" s="395"/>
      <c r="AF88" s="395"/>
      <c r="AG88" s="395"/>
      <c r="AH88" s="395"/>
      <c r="AI88" s="395"/>
      <c r="AJ88" s="594">
        <f>SUM(F90:AI90)</f>
        <v>0</v>
      </c>
    </row>
    <row r="89" spans="2:36" ht="20.100000000000001" customHeight="1" x14ac:dyDescent="0.25">
      <c r="B89" s="589"/>
      <c r="C89" s="592"/>
      <c r="D89" s="235" t="s">
        <v>269</v>
      </c>
      <c r="E89" s="389" t="str">
        <f>IF(E88="€/kWh","kWh",IF(E88="€/ton","ton",IF(E88="€/litro","litro",IF(E88="€/m3","m3",""))))</f>
        <v/>
      </c>
      <c r="F89" s="397"/>
      <c r="G89" s="398"/>
      <c r="H89" s="398"/>
      <c r="I89" s="398"/>
      <c r="J89" s="398"/>
      <c r="K89" s="398"/>
      <c r="L89" s="398"/>
      <c r="M89" s="398"/>
      <c r="N89" s="398"/>
      <c r="O89" s="398"/>
      <c r="P89" s="398"/>
      <c r="Q89" s="398"/>
      <c r="R89" s="398"/>
      <c r="S89" s="398"/>
      <c r="T89" s="398"/>
      <c r="U89" s="398"/>
      <c r="V89" s="398"/>
      <c r="W89" s="398"/>
      <c r="X89" s="398"/>
      <c r="Y89" s="398"/>
      <c r="Z89" s="398"/>
      <c r="AA89" s="398"/>
      <c r="AB89" s="398"/>
      <c r="AC89" s="398"/>
      <c r="AD89" s="398"/>
      <c r="AE89" s="398"/>
      <c r="AF89" s="398"/>
      <c r="AG89" s="398"/>
      <c r="AH89" s="398"/>
      <c r="AI89" s="398"/>
      <c r="AJ89" s="595"/>
    </row>
    <row r="90" spans="2:36" ht="20.100000000000001" customHeight="1" x14ac:dyDescent="0.25">
      <c r="B90" s="590"/>
      <c r="C90" s="592"/>
      <c r="D90" s="235" t="s">
        <v>270</v>
      </c>
      <c r="E90" s="390" t="str">
        <f>IF(ISBLANK($B$22),"","€")</f>
        <v/>
      </c>
      <c r="F90" s="392">
        <f>ROUND(F88*F89,2)</f>
        <v>0</v>
      </c>
      <c r="G90" s="392">
        <f t="shared" ref="G90:AI90" si="149">ROUND(G88*G89,2)</f>
        <v>0</v>
      </c>
      <c r="H90" s="392">
        <f t="shared" si="149"/>
        <v>0</v>
      </c>
      <c r="I90" s="392">
        <f t="shared" si="149"/>
        <v>0</v>
      </c>
      <c r="J90" s="392">
        <f t="shared" si="149"/>
        <v>0</v>
      </c>
      <c r="K90" s="392">
        <f t="shared" si="149"/>
        <v>0</v>
      </c>
      <c r="L90" s="392">
        <f t="shared" si="149"/>
        <v>0</v>
      </c>
      <c r="M90" s="392">
        <f t="shared" si="149"/>
        <v>0</v>
      </c>
      <c r="N90" s="392">
        <f t="shared" si="149"/>
        <v>0</v>
      </c>
      <c r="O90" s="392">
        <f t="shared" si="149"/>
        <v>0</v>
      </c>
      <c r="P90" s="392">
        <f t="shared" si="149"/>
        <v>0</v>
      </c>
      <c r="Q90" s="392">
        <f t="shared" si="149"/>
        <v>0</v>
      </c>
      <c r="R90" s="392">
        <f t="shared" si="149"/>
        <v>0</v>
      </c>
      <c r="S90" s="392">
        <f t="shared" si="149"/>
        <v>0</v>
      </c>
      <c r="T90" s="392">
        <f t="shared" si="149"/>
        <v>0</v>
      </c>
      <c r="U90" s="392">
        <f t="shared" si="149"/>
        <v>0</v>
      </c>
      <c r="V90" s="392">
        <f t="shared" si="149"/>
        <v>0</v>
      </c>
      <c r="W90" s="392">
        <f t="shared" si="149"/>
        <v>0</v>
      </c>
      <c r="X90" s="392">
        <f t="shared" si="149"/>
        <v>0</v>
      </c>
      <c r="Y90" s="392">
        <f t="shared" si="149"/>
        <v>0</v>
      </c>
      <c r="Z90" s="392">
        <f t="shared" si="149"/>
        <v>0</v>
      </c>
      <c r="AA90" s="392">
        <f t="shared" si="149"/>
        <v>0</v>
      </c>
      <c r="AB90" s="392">
        <f t="shared" si="149"/>
        <v>0</v>
      </c>
      <c r="AC90" s="392">
        <f t="shared" si="149"/>
        <v>0</v>
      </c>
      <c r="AD90" s="392">
        <f t="shared" si="149"/>
        <v>0</v>
      </c>
      <c r="AE90" s="392">
        <f t="shared" si="149"/>
        <v>0</v>
      </c>
      <c r="AF90" s="392">
        <f t="shared" si="149"/>
        <v>0</v>
      </c>
      <c r="AG90" s="392">
        <f t="shared" si="149"/>
        <v>0</v>
      </c>
      <c r="AH90" s="392">
        <f t="shared" si="149"/>
        <v>0</v>
      </c>
      <c r="AI90" s="392">
        <f t="shared" si="149"/>
        <v>0</v>
      </c>
      <c r="AJ90" s="595"/>
    </row>
    <row r="91" spans="2:36" ht="20.100000000000001" customHeight="1" x14ac:dyDescent="0.25">
      <c r="B91" s="417"/>
      <c r="C91" s="593" t="s">
        <v>272</v>
      </c>
      <c r="D91" s="593"/>
      <c r="E91" s="593"/>
      <c r="F91" s="392">
        <f>F87-F90</f>
        <v>0</v>
      </c>
      <c r="G91" s="392">
        <f t="shared" ref="G91" si="150">G87-G90</f>
        <v>0</v>
      </c>
      <c r="H91" s="392">
        <f t="shared" ref="H91" si="151">H87-H90</f>
        <v>0</v>
      </c>
      <c r="I91" s="392">
        <f t="shared" ref="I91" si="152">I87-I90</f>
        <v>0</v>
      </c>
      <c r="J91" s="392">
        <f t="shared" ref="J91" si="153">J87-J90</f>
        <v>0</v>
      </c>
      <c r="K91" s="392">
        <f t="shared" ref="K91" si="154">K87-K90</f>
        <v>0</v>
      </c>
      <c r="L91" s="392">
        <f t="shared" ref="L91" si="155">L87-L90</f>
        <v>0</v>
      </c>
      <c r="M91" s="392">
        <f t="shared" ref="M91" si="156">M87-M90</f>
        <v>0</v>
      </c>
      <c r="N91" s="392">
        <f t="shared" ref="N91" si="157">N87-N90</f>
        <v>0</v>
      </c>
      <c r="O91" s="392">
        <f t="shared" ref="O91" si="158">O87-O90</f>
        <v>0</v>
      </c>
      <c r="P91" s="392">
        <f t="shared" ref="P91" si="159">P87-P90</f>
        <v>0</v>
      </c>
      <c r="Q91" s="392">
        <f t="shared" ref="Q91" si="160">Q87-Q90</f>
        <v>0</v>
      </c>
      <c r="R91" s="392">
        <f t="shared" ref="R91" si="161">R87-R90</f>
        <v>0</v>
      </c>
      <c r="S91" s="392">
        <f t="shared" ref="S91" si="162">S87-S90</f>
        <v>0</v>
      </c>
      <c r="T91" s="392">
        <f t="shared" ref="T91" si="163">T87-T90</f>
        <v>0</v>
      </c>
      <c r="U91" s="392">
        <f t="shared" ref="U91" si="164">U87-U90</f>
        <v>0</v>
      </c>
      <c r="V91" s="392">
        <f t="shared" ref="V91" si="165">V87-V90</f>
        <v>0</v>
      </c>
      <c r="W91" s="392">
        <f t="shared" ref="W91" si="166">W87-W90</f>
        <v>0</v>
      </c>
      <c r="X91" s="392">
        <f t="shared" ref="X91" si="167">X87-X90</f>
        <v>0</v>
      </c>
      <c r="Y91" s="392">
        <f t="shared" ref="Y91" si="168">Y87-Y90</f>
        <v>0</v>
      </c>
      <c r="Z91" s="392">
        <f t="shared" ref="Z91" si="169">Z87-Z90</f>
        <v>0</v>
      </c>
      <c r="AA91" s="392">
        <f t="shared" ref="AA91" si="170">AA87-AA90</f>
        <v>0</v>
      </c>
      <c r="AB91" s="392">
        <f t="shared" ref="AB91" si="171">AB87-AB90</f>
        <v>0</v>
      </c>
      <c r="AC91" s="392">
        <f t="shared" ref="AC91" si="172">AC87-AC90</f>
        <v>0</v>
      </c>
      <c r="AD91" s="392">
        <f t="shared" ref="AD91" si="173">AD87-AD90</f>
        <v>0</v>
      </c>
      <c r="AE91" s="392">
        <f t="shared" ref="AE91" si="174">AE87-AE90</f>
        <v>0</v>
      </c>
      <c r="AF91" s="392">
        <f t="shared" ref="AF91" si="175">AF87-AF90</f>
        <v>0</v>
      </c>
      <c r="AG91" s="392">
        <f t="shared" ref="AG91" si="176">AG87-AG90</f>
        <v>0</v>
      </c>
      <c r="AH91" s="392">
        <f t="shared" ref="AH91" si="177">AH87-AH90</f>
        <v>0</v>
      </c>
      <c r="AI91" s="392">
        <f t="shared" ref="AI91" si="178">AI87-AI90</f>
        <v>0</v>
      </c>
      <c r="AJ91" s="393">
        <f>AJ85-AJ88</f>
        <v>0</v>
      </c>
    </row>
    <row r="92" spans="2:36" x14ac:dyDescent="0.25"/>
    <row r="93" spans="2:36" x14ac:dyDescent="0.25"/>
    <row r="94" spans="2:36" x14ac:dyDescent="0.25"/>
  </sheetData>
  <sheetProtection algorithmName="SHA-512" hashValue="Hz7euG49hwNOuQJt53huNu9kHcQqmWdpXdjaKcY9gFF7rCWilgYN3b0lR1LKRIpGZlZIEiUIQJt5HmvD8JgP0Q==" saltValue="1HY+iKc7vtLcrMHEKHDNyg==" spinCount="100000" sheet="1" objects="1" scenarios="1"/>
  <mergeCells count="97">
    <mergeCell ref="C88:C90"/>
    <mergeCell ref="AJ88:AJ90"/>
    <mergeCell ref="C91:E91"/>
    <mergeCell ref="C71:C73"/>
    <mergeCell ref="AJ71:AJ73"/>
    <mergeCell ref="C74:C76"/>
    <mergeCell ref="AJ74:AJ76"/>
    <mergeCell ref="C77:E77"/>
    <mergeCell ref="C78:C80"/>
    <mergeCell ref="AJ78:AJ80"/>
    <mergeCell ref="C81:C83"/>
    <mergeCell ref="AJ81:AJ83"/>
    <mergeCell ref="C84:E84"/>
    <mergeCell ref="L17:L18"/>
    <mergeCell ref="B9:K9"/>
    <mergeCell ref="B11:K12"/>
    <mergeCell ref="C85:C87"/>
    <mergeCell ref="AJ85:AJ87"/>
    <mergeCell ref="C64:C66"/>
    <mergeCell ref="AJ64:AJ66"/>
    <mergeCell ref="C67:C69"/>
    <mergeCell ref="AJ67:AJ69"/>
    <mergeCell ref="C70:E70"/>
    <mergeCell ref="C63:E63"/>
    <mergeCell ref="C21:D21"/>
    <mergeCell ref="C29:C31"/>
    <mergeCell ref="C32:C34"/>
    <mergeCell ref="C36:C38"/>
    <mergeCell ref="C39:C41"/>
    <mergeCell ref="C43:C45"/>
    <mergeCell ref="C46:C48"/>
    <mergeCell ref="C50:C52"/>
    <mergeCell ref="C49:E49"/>
    <mergeCell ref="C57:C59"/>
    <mergeCell ref="AJ60:AJ62"/>
    <mergeCell ref="B16:E16"/>
    <mergeCell ref="AJ16:AJ18"/>
    <mergeCell ref="N17:N18"/>
    <mergeCell ref="O17:O18"/>
    <mergeCell ref="P17:P18"/>
    <mergeCell ref="Q17:Q18"/>
    <mergeCell ref="R17:R18"/>
    <mergeCell ref="S17:S18"/>
    <mergeCell ref="T17:T18"/>
    <mergeCell ref="U17:U18"/>
    <mergeCell ref="V17:V18"/>
    <mergeCell ref="AG17:AG18"/>
    <mergeCell ref="AH17:AH18"/>
    <mergeCell ref="AI17:AI18"/>
    <mergeCell ref="B20:E20"/>
    <mergeCell ref="AJ22:AJ24"/>
    <mergeCell ref="C56:E56"/>
    <mergeCell ref="B15:E15"/>
    <mergeCell ref="F17:F18"/>
    <mergeCell ref="G17:G18"/>
    <mergeCell ref="H17:H18"/>
    <mergeCell ref="I17:I18"/>
    <mergeCell ref="J17:J18"/>
    <mergeCell ref="K17:K18"/>
    <mergeCell ref="C53:C55"/>
    <mergeCell ref="B22:B27"/>
    <mergeCell ref="B36:B40"/>
    <mergeCell ref="B29:B34"/>
    <mergeCell ref="B43:B48"/>
    <mergeCell ref="B50:B55"/>
    <mergeCell ref="M17:M18"/>
    <mergeCell ref="AJ25:AJ27"/>
    <mergeCell ref="AJ43:AJ45"/>
    <mergeCell ref="AJ50:AJ52"/>
    <mergeCell ref="AJ57:AJ59"/>
    <mergeCell ref="AJ39:AJ41"/>
    <mergeCell ref="AJ46:AJ48"/>
    <mergeCell ref="AJ53:AJ55"/>
    <mergeCell ref="AJ36:AJ38"/>
    <mergeCell ref="AJ29:AJ31"/>
    <mergeCell ref="AJ32:AJ34"/>
    <mergeCell ref="AE17:AE18"/>
    <mergeCell ref="AF17:AF18"/>
    <mergeCell ref="C60:C62"/>
    <mergeCell ref="C28:E28"/>
    <mergeCell ref="AD17:AD18"/>
    <mergeCell ref="C42:E42"/>
    <mergeCell ref="C35:E35"/>
    <mergeCell ref="C22:C24"/>
    <mergeCell ref="C25:C27"/>
    <mergeCell ref="X17:X18"/>
    <mergeCell ref="Y17:Y18"/>
    <mergeCell ref="Z17:Z18"/>
    <mergeCell ref="W17:W18"/>
    <mergeCell ref="AA17:AA18"/>
    <mergeCell ref="AB17:AB18"/>
    <mergeCell ref="AC17:AC18"/>
    <mergeCell ref="B57:B62"/>
    <mergeCell ref="B64:B69"/>
    <mergeCell ref="B71:B76"/>
    <mergeCell ref="B78:B83"/>
    <mergeCell ref="B85:B90"/>
  </mergeCells>
  <conditionalFormatting sqref="B28">
    <cfRule type="expression" dxfId="33" priority="16">
      <formula>$B$22="Otras fuentes de energía (Especificar)"</formula>
    </cfRule>
  </conditionalFormatting>
  <conditionalFormatting sqref="B35">
    <cfRule type="expression" dxfId="32" priority="15">
      <formula>B30="Otras fuentes de energía (Especificar)"</formula>
    </cfRule>
  </conditionalFormatting>
  <conditionalFormatting sqref="B41:B42">
    <cfRule type="expression" dxfId="31" priority="10">
      <formula>B36="Otras fuentes de energía (Especificar)"</formula>
    </cfRule>
  </conditionalFormatting>
  <conditionalFormatting sqref="B49">
    <cfRule type="expression" dxfId="30" priority="9">
      <formula>B44="Otras fuentes de energía (Especificar)"</formula>
    </cfRule>
  </conditionalFormatting>
  <conditionalFormatting sqref="B56">
    <cfRule type="expression" dxfId="29" priority="8">
      <formula>B51="Otras fuentes de energía (Especificar)"</formula>
    </cfRule>
  </conditionalFormatting>
  <conditionalFormatting sqref="B63">
    <cfRule type="expression" dxfId="28" priority="7">
      <formula>B58="Otras fuentes de energía (Especificar)"</formula>
    </cfRule>
  </conditionalFormatting>
  <conditionalFormatting sqref="B70">
    <cfRule type="expression" dxfId="27" priority="6">
      <formula>$B$22="Otras fuentes de energía (Especificar)"</formula>
    </cfRule>
  </conditionalFormatting>
  <conditionalFormatting sqref="B77">
    <cfRule type="expression" dxfId="26" priority="5">
      <formula>B72="Otras fuentes de energía (Especificar)"</formula>
    </cfRule>
  </conditionalFormatting>
  <conditionalFormatting sqref="B84">
    <cfRule type="expression" dxfId="25" priority="4">
      <formula>B79="Otras fuentes de energía (Especificar)"</formula>
    </cfRule>
  </conditionalFormatting>
  <conditionalFormatting sqref="B91">
    <cfRule type="expression" dxfId="24" priority="3">
      <formula>B86="Otras fuentes de energía (Especificar)"</formula>
    </cfRule>
  </conditionalFormatting>
  <dataValidations count="2">
    <dataValidation type="custom" showInputMessage="1" showErrorMessage="1" error="Debes completar las unidades del coste unitario" sqref="F88:AI88 F32:AI32 F22:AI22 F36:AI36 F39:AI39 F43:AI43 F46:AI46 F50:AI50 F53:AI53 F57:AI57 F60:AI60 F64:AI64 F67:AI67 F74:AI74 F78:AI78 F81:AI81 F85:AI85 F25:AI25" xr:uid="{00000000-0002-0000-0600-000000000000}">
      <formula1>E22&lt;&gt;""</formula1>
    </dataValidation>
    <dataValidation type="custom" showInputMessage="1" showErrorMessage="1" error="Debe completar las unidades del coste unitario_x000a_" sqref="F71:AI71 F29:AI29" xr:uid="{00000000-0002-0000-0600-000001000000}">
      <formula1>E29&lt;&gt;""</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600-000003000000}">
          <x14:formula1>
            <xm:f>Tablas!$D$122:$D$124</xm:f>
          </x14:formula1>
          <xm:sqref>E88 E74 E67 E32 E39 E81 E46 E60 E53 E25</xm:sqref>
        </x14:dataValidation>
        <x14:dataValidation type="list" allowBlank="1" showInputMessage="1" showErrorMessage="1" xr:uid="{00000000-0002-0000-0600-000004000000}">
          <x14:formula1>
            <xm:f>Tablas!$D$122:$D$125</xm:f>
          </x14:formula1>
          <xm:sqref>E22 E29 E36 E43 E50 E57 E64 E71 E85 E78</xm:sqref>
        </x14:dataValidation>
        <x14:dataValidation type="list" allowBlank="1" showInputMessage="1" showErrorMessage="1" xr:uid="{00000000-0002-0000-0600-000002000000}">
          <x14:formula1>
            <xm:f>Tablas!$B$122:$B$135</xm:f>
          </x14:formula1>
          <xm:sqref>B36:B40</xm:sqref>
        </x14:dataValidation>
        <x14:dataValidation type="list" allowBlank="1" showInputMessage="1" showErrorMessage="1" xr:uid="{C624C89F-3E16-4F51-A94B-41090F5B6E98}">
          <x14:formula1>
            <xm:f>Tablas!$B$122:$B$134</xm:f>
          </x14:formula1>
          <xm:sqref>B22:B27 B29:B34 B43:B48 B50:B55 B57:B62 B64:B69 B71:B76 B78:B83 B85:B90</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39997558519241921"/>
  </sheetPr>
  <dimension ref="A1:P44"/>
  <sheetViews>
    <sheetView showGridLines="0" showZeros="0" zoomScale="70" zoomScaleNormal="70" workbookViewId="0">
      <selection activeCell="B13" sqref="B13:K14"/>
    </sheetView>
  </sheetViews>
  <sheetFormatPr baseColWidth="10" defaultColWidth="0" defaultRowHeight="15" zeroHeight="1" x14ac:dyDescent="0.25"/>
  <cols>
    <col min="1" max="4" width="11.42578125" customWidth="1"/>
    <col min="5" max="5" width="51" style="32" bestFit="1" customWidth="1"/>
    <col min="6" max="6" width="20.5703125" customWidth="1"/>
    <col min="7" max="11" width="25.5703125" customWidth="1"/>
    <col min="12" max="16" width="11.42578125" customWidth="1"/>
    <col min="17" max="16384" width="11.42578125" hidden="1"/>
  </cols>
  <sheetData>
    <row r="1" spans="2:11" x14ac:dyDescent="0.25"/>
    <row r="2" spans="2:11" x14ac:dyDescent="0.25"/>
    <row r="3" spans="2:11" x14ac:dyDescent="0.25"/>
    <row r="4" spans="2:11" x14ac:dyDescent="0.25"/>
    <row r="5" spans="2:11" x14ac:dyDescent="0.25"/>
    <row r="6" spans="2:11" x14ac:dyDescent="0.25"/>
    <row r="7" spans="2:11" x14ac:dyDescent="0.25"/>
    <row r="8" spans="2:11" x14ac:dyDescent="0.25"/>
    <row r="9" spans="2:11" x14ac:dyDescent="0.25"/>
    <row r="10" spans="2:11" x14ac:dyDescent="0.25"/>
    <row r="11" spans="2:11" ht="26.1" customHeight="1" x14ac:dyDescent="0.25">
      <c r="B11" s="465" t="s">
        <v>400</v>
      </c>
      <c r="C11" s="465"/>
      <c r="D11" s="465"/>
      <c r="E11" s="465"/>
      <c r="F11" s="465"/>
      <c r="G11" s="465"/>
      <c r="H11" s="465"/>
      <c r="I11" s="465"/>
      <c r="J11" s="465"/>
      <c r="K11" s="465"/>
    </row>
    <row r="12" spans="2:11" x14ac:dyDescent="0.25"/>
    <row r="13" spans="2:11" ht="90" customHeight="1" x14ac:dyDescent="0.25">
      <c r="B13" s="617" t="s">
        <v>523</v>
      </c>
      <c r="C13" s="617"/>
      <c r="D13" s="617"/>
      <c r="E13" s="617"/>
      <c r="F13" s="617"/>
      <c r="G13" s="617"/>
      <c r="H13" s="617"/>
      <c r="I13" s="617"/>
      <c r="J13" s="617"/>
      <c r="K13" s="617"/>
    </row>
    <row r="14" spans="2:11" ht="90" customHeight="1" x14ac:dyDescent="0.25">
      <c r="B14" s="617"/>
      <c r="C14" s="617"/>
      <c r="D14" s="617"/>
      <c r="E14" s="617"/>
      <c r="F14" s="617"/>
      <c r="G14" s="617"/>
      <c r="H14" s="617"/>
      <c r="I14" s="617"/>
      <c r="J14" s="617"/>
      <c r="K14" s="617"/>
    </row>
    <row r="15" spans="2:11" ht="27.75" customHeight="1" x14ac:dyDescent="0.25">
      <c r="E15"/>
    </row>
    <row r="16" spans="2:11" ht="31.15" customHeight="1" x14ac:dyDescent="0.25">
      <c r="B16" s="614" t="s">
        <v>123</v>
      </c>
      <c r="C16" s="614"/>
      <c r="D16" s="614"/>
      <c r="E16" s="614"/>
      <c r="F16" s="350" t="str">
        <f>IF('3-Personal y empleo'!F18="","",'3-Personal y empleo'!F18)</f>
        <v/>
      </c>
      <c r="G16" s="349" t="s">
        <v>121</v>
      </c>
      <c r="I16" s="36"/>
      <c r="J16" s="36"/>
      <c r="K16" s="36"/>
    </row>
    <row r="17" spans="1:11" ht="15.75" x14ac:dyDescent="0.25">
      <c r="B17" s="36"/>
      <c r="C17" s="36"/>
      <c r="D17" s="36"/>
      <c r="E17" s="243"/>
      <c r="F17" s="36"/>
      <c r="G17" s="36"/>
      <c r="H17" s="36"/>
      <c r="I17" s="36"/>
      <c r="J17" s="36"/>
      <c r="K17" s="36"/>
    </row>
    <row r="18" spans="1:11" s="43" customFormat="1" ht="18.600000000000001" customHeight="1" x14ac:dyDescent="0.3">
      <c r="A18" s="42"/>
      <c r="B18" s="244"/>
      <c r="C18" s="244"/>
      <c r="D18" s="244"/>
      <c r="E18" s="243"/>
      <c r="F18" s="36"/>
      <c r="G18" s="251" t="s">
        <v>18</v>
      </c>
      <c r="H18" s="252" t="s">
        <v>19</v>
      </c>
      <c r="I18" s="251" t="s">
        <v>20</v>
      </c>
      <c r="J18" s="252" t="s">
        <v>21</v>
      </c>
      <c r="K18" s="252" t="s">
        <v>28</v>
      </c>
    </row>
    <row r="19" spans="1:11" s="43" customFormat="1" ht="25.5" customHeight="1" x14ac:dyDescent="0.3">
      <c r="A19" s="42"/>
      <c r="B19" s="618" t="s">
        <v>33</v>
      </c>
      <c r="C19" s="618"/>
      <c r="D19" s="618"/>
      <c r="E19" s="616" t="s">
        <v>35</v>
      </c>
      <c r="F19" s="616"/>
      <c r="G19" s="245"/>
      <c r="H19" s="245"/>
      <c r="I19" s="245"/>
      <c r="J19" s="245"/>
      <c r="K19" s="246">
        <f>SUM(G19:J19)</f>
        <v>0</v>
      </c>
    </row>
    <row r="20" spans="1:11" s="43" customFormat="1" ht="18.75" x14ac:dyDescent="0.3">
      <c r="A20" s="42"/>
      <c r="B20" s="615" t="s">
        <v>36</v>
      </c>
      <c r="C20" s="615"/>
      <c r="D20" s="615"/>
      <c r="E20" s="616" t="s">
        <v>37</v>
      </c>
      <c r="F20" s="616"/>
      <c r="G20" s="247">
        <f>G21+G22+G23+G24</f>
        <v>0</v>
      </c>
      <c r="H20" s="247">
        <f>H21+H22+H23+H24</f>
        <v>0</v>
      </c>
      <c r="I20" s="247">
        <f>I21+I22+I23+I24</f>
        <v>0</v>
      </c>
      <c r="J20" s="247">
        <f>J21+J22+J23+J24</f>
        <v>0</v>
      </c>
      <c r="K20" s="291">
        <f t="shared" ref="K20:K39" si="0">SUM(G20:J20)</f>
        <v>0</v>
      </c>
    </row>
    <row r="21" spans="1:11" s="45" customFormat="1" ht="18.75" x14ac:dyDescent="0.3">
      <c r="A21" s="44"/>
      <c r="B21" s="615"/>
      <c r="C21" s="615"/>
      <c r="D21" s="615"/>
      <c r="E21" s="611" t="s">
        <v>38</v>
      </c>
      <c r="F21" s="611"/>
      <c r="G21" s="248"/>
      <c r="H21" s="248"/>
      <c r="I21" s="248"/>
      <c r="J21" s="248"/>
      <c r="K21" s="246">
        <f t="shared" si="0"/>
        <v>0</v>
      </c>
    </row>
    <row r="22" spans="1:11" s="45" customFormat="1" ht="18.75" x14ac:dyDescent="0.3">
      <c r="A22" s="44"/>
      <c r="B22" s="615"/>
      <c r="C22" s="615"/>
      <c r="D22" s="615"/>
      <c r="E22" s="611" t="s">
        <v>39</v>
      </c>
      <c r="F22" s="611"/>
      <c r="G22" s="248"/>
      <c r="H22" s="248"/>
      <c r="I22" s="248"/>
      <c r="J22" s="248"/>
      <c r="K22" s="246">
        <f t="shared" si="0"/>
        <v>0</v>
      </c>
    </row>
    <row r="23" spans="1:11" s="45" customFormat="1" ht="18.75" x14ac:dyDescent="0.3">
      <c r="A23" s="44"/>
      <c r="B23" s="615"/>
      <c r="C23" s="615"/>
      <c r="D23" s="615"/>
      <c r="E23" s="611" t="s">
        <v>40</v>
      </c>
      <c r="F23" s="611"/>
      <c r="G23" s="248"/>
      <c r="H23" s="248"/>
      <c r="I23" s="248"/>
      <c r="J23" s="248"/>
      <c r="K23" s="246">
        <f t="shared" si="0"/>
        <v>0</v>
      </c>
    </row>
    <row r="24" spans="1:11" s="45" customFormat="1" ht="18.75" x14ac:dyDescent="0.3">
      <c r="A24" s="44"/>
      <c r="B24" s="615"/>
      <c r="C24" s="615"/>
      <c r="D24" s="615"/>
      <c r="E24" s="611" t="s">
        <v>41</v>
      </c>
      <c r="F24" s="611"/>
      <c r="G24" s="248"/>
      <c r="H24" s="248"/>
      <c r="I24" s="248"/>
      <c r="J24" s="248"/>
      <c r="K24" s="246">
        <f t="shared" si="0"/>
        <v>0</v>
      </c>
    </row>
    <row r="25" spans="1:11" s="89" customFormat="1" ht="43.5" customHeight="1" x14ac:dyDescent="0.25">
      <c r="A25" s="88"/>
      <c r="B25" s="615"/>
      <c r="C25" s="615"/>
      <c r="D25" s="615"/>
      <c r="E25" s="613" t="s">
        <v>45</v>
      </c>
      <c r="F25" s="613"/>
      <c r="G25" s="249">
        <f>G26+G33+G39</f>
        <v>0</v>
      </c>
      <c r="H25" s="249">
        <f>H26+H33+H39</f>
        <v>0</v>
      </c>
      <c r="I25" s="249">
        <f>I26+I33+I39</f>
        <v>0</v>
      </c>
      <c r="J25" s="249">
        <f>J26+J33+J39</f>
        <v>0</v>
      </c>
      <c r="K25" s="291">
        <f t="shared" si="0"/>
        <v>0</v>
      </c>
    </row>
    <row r="26" spans="1:11" s="45" customFormat="1" ht="18.75" x14ac:dyDescent="0.3">
      <c r="A26" s="44"/>
      <c r="B26" s="615"/>
      <c r="C26" s="615"/>
      <c r="D26" s="615"/>
      <c r="E26" s="610" t="s">
        <v>42</v>
      </c>
      <c r="F26" s="610"/>
      <c r="G26" s="249">
        <f>SUM(G27:G32)</f>
        <v>0</v>
      </c>
      <c r="H26" s="249">
        <f>SUM(H27:H32)</f>
        <v>0</v>
      </c>
      <c r="I26" s="249">
        <f>SUM(I27:I32)</f>
        <v>0</v>
      </c>
      <c r="J26" s="249">
        <f>SUM(J27:J32)</f>
        <v>0</v>
      </c>
      <c r="K26" s="246">
        <f t="shared" si="0"/>
        <v>0</v>
      </c>
    </row>
    <row r="27" spans="1:11" s="45" customFormat="1" ht="18.600000000000001" customHeight="1" x14ac:dyDescent="0.3">
      <c r="A27" s="44"/>
      <c r="B27" s="615"/>
      <c r="C27" s="615"/>
      <c r="D27" s="615"/>
      <c r="E27" s="612"/>
      <c r="F27" s="612"/>
      <c r="G27" s="450"/>
      <c r="H27" s="450"/>
      <c r="I27" s="450"/>
      <c r="J27" s="450"/>
      <c r="K27" s="246">
        <f>SUM(H27:J27)</f>
        <v>0</v>
      </c>
    </row>
    <row r="28" spans="1:11" s="45" customFormat="1" ht="18.75" x14ac:dyDescent="0.3">
      <c r="A28" s="44"/>
      <c r="B28" s="615"/>
      <c r="C28" s="615"/>
      <c r="D28" s="615"/>
      <c r="E28" s="612"/>
      <c r="F28" s="612"/>
      <c r="G28" s="248"/>
      <c r="H28" s="248"/>
      <c r="I28" s="248"/>
      <c r="J28" s="248"/>
      <c r="K28" s="246">
        <f t="shared" si="0"/>
        <v>0</v>
      </c>
    </row>
    <row r="29" spans="1:11" s="45" customFormat="1" ht="18.75" x14ac:dyDescent="0.3">
      <c r="A29" s="44"/>
      <c r="B29" s="615"/>
      <c r="C29" s="615"/>
      <c r="D29" s="615"/>
      <c r="E29" s="612"/>
      <c r="F29" s="612"/>
      <c r="G29" s="248"/>
      <c r="H29" s="248"/>
      <c r="I29" s="248"/>
      <c r="J29" s="248"/>
      <c r="K29" s="246">
        <f t="shared" si="0"/>
        <v>0</v>
      </c>
    </row>
    <row r="30" spans="1:11" s="45" customFormat="1" ht="18.75" x14ac:dyDescent="0.3">
      <c r="A30" s="44"/>
      <c r="B30" s="615"/>
      <c r="C30" s="615"/>
      <c r="D30" s="615"/>
      <c r="E30" s="612"/>
      <c r="F30" s="612"/>
      <c r="G30" s="248"/>
      <c r="H30" s="248"/>
      <c r="I30" s="248"/>
      <c r="J30" s="248"/>
      <c r="K30" s="246">
        <f t="shared" si="0"/>
        <v>0</v>
      </c>
    </row>
    <row r="31" spans="1:11" s="45" customFormat="1" ht="18.75" x14ac:dyDescent="0.3">
      <c r="A31" s="44"/>
      <c r="B31" s="615"/>
      <c r="C31" s="615"/>
      <c r="D31" s="615"/>
      <c r="E31" s="612"/>
      <c r="F31" s="612"/>
      <c r="G31" s="248"/>
      <c r="H31" s="248"/>
      <c r="I31" s="248"/>
      <c r="J31" s="248"/>
      <c r="K31" s="246">
        <f t="shared" si="0"/>
        <v>0</v>
      </c>
    </row>
    <row r="32" spans="1:11" s="45" customFormat="1" ht="18.75" x14ac:dyDescent="0.3">
      <c r="A32" s="44"/>
      <c r="B32" s="615"/>
      <c r="C32" s="615"/>
      <c r="D32" s="615"/>
      <c r="E32" s="612"/>
      <c r="F32" s="612"/>
      <c r="G32" s="248"/>
      <c r="H32" s="248"/>
      <c r="I32" s="248"/>
      <c r="J32" s="248"/>
      <c r="K32" s="246">
        <f t="shared" si="0"/>
        <v>0</v>
      </c>
    </row>
    <row r="33" spans="1:11" s="45" customFormat="1" ht="18.75" x14ac:dyDescent="0.3">
      <c r="A33" s="44"/>
      <c r="B33" s="615"/>
      <c r="C33" s="615"/>
      <c r="D33" s="615"/>
      <c r="E33" s="610" t="s">
        <v>43</v>
      </c>
      <c r="F33" s="610"/>
      <c r="G33" s="250">
        <f>SUM(G34:G38)</f>
        <v>0</v>
      </c>
      <c r="H33" s="250">
        <f>SUM(H34:H38)</f>
        <v>0</v>
      </c>
      <c r="I33" s="250">
        <f>SUM(I34:I38)</f>
        <v>0</v>
      </c>
      <c r="J33" s="250">
        <f>SUM(J34:J38)</f>
        <v>0</v>
      </c>
      <c r="K33" s="246">
        <f t="shared" si="0"/>
        <v>0</v>
      </c>
    </row>
    <row r="34" spans="1:11" s="45" customFormat="1" ht="18.75" x14ac:dyDescent="0.3">
      <c r="A34" s="44"/>
      <c r="B34" s="615"/>
      <c r="C34" s="615"/>
      <c r="D34" s="615"/>
      <c r="E34" s="612"/>
      <c r="F34" s="612"/>
      <c r="G34" s="248"/>
      <c r="H34" s="248"/>
      <c r="I34" s="248"/>
      <c r="J34" s="248"/>
      <c r="K34" s="246">
        <f t="shared" si="0"/>
        <v>0</v>
      </c>
    </row>
    <row r="35" spans="1:11" s="45" customFormat="1" ht="18.75" x14ac:dyDescent="0.3">
      <c r="A35" s="44"/>
      <c r="B35" s="615"/>
      <c r="C35" s="615"/>
      <c r="D35" s="615"/>
      <c r="E35" s="612"/>
      <c r="F35" s="612"/>
      <c r="G35" s="248"/>
      <c r="H35" s="248"/>
      <c r="I35" s="248"/>
      <c r="J35" s="248"/>
      <c r="K35" s="246">
        <f t="shared" si="0"/>
        <v>0</v>
      </c>
    </row>
    <row r="36" spans="1:11" s="45" customFormat="1" ht="18.75" x14ac:dyDescent="0.3">
      <c r="A36" s="44"/>
      <c r="B36" s="615"/>
      <c r="C36" s="615"/>
      <c r="D36" s="615"/>
      <c r="E36" s="612"/>
      <c r="F36" s="612"/>
      <c r="G36" s="248"/>
      <c r="H36" s="248"/>
      <c r="I36" s="248"/>
      <c r="J36" s="248"/>
      <c r="K36" s="246">
        <f t="shared" si="0"/>
        <v>0</v>
      </c>
    </row>
    <row r="37" spans="1:11" s="45" customFormat="1" ht="18.75" x14ac:dyDescent="0.3">
      <c r="A37" s="44"/>
      <c r="B37" s="615"/>
      <c r="C37" s="615"/>
      <c r="D37" s="615"/>
      <c r="E37" s="612"/>
      <c r="F37" s="612"/>
      <c r="G37" s="248"/>
      <c r="H37" s="248"/>
      <c r="I37" s="248"/>
      <c r="J37" s="248"/>
      <c r="K37" s="246">
        <f t="shared" si="0"/>
        <v>0</v>
      </c>
    </row>
    <row r="38" spans="1:11" s="45" customFormat="1" ht="18.75" x14ac:dyDescent="0.3">
      <c r="A38" s="44"/>
      <c r="B38" s="615"/>
      <c r="C38" s="615"/>
      <c r="D38" s="615"/>
      <c r="E38" s="612"/>
      <c r="F38" s="612"/>
      <c r="G38" s="248"/>
      <c r="H38" s="248"/>
      <c r="I38" s="248"/>
      <c r="J38" s="248"/>
      <c r="K38" s="246">
        <f t="shared" si="0"/>
        <v>0</v>
      </c>
    </row>
    <row r="39" spans="1:11" s="45" customFormat="1" ht="18.75" x14ac:dyDescent="0.3">
      <c r="A39" s="44"/>
      <c r="B39" s="615"/>
      <c r="C39" s="615"/>
      <c r="D39" s="615"/>
      <c r="E39" s="610" t="s">
        <v>110</v>
      </c>
      <c r="F39" s="610"/>
      <c r="G39" s="248"/>
      <c r="H39" s="248"/>
      <c r="I39" s="248"/>
      <c r="J39" s="248"/>
      <c r="K39" s="291">
        <f t="shared" si="0"/>
        <v>0</v>
      </c>
    </row>
    <row r="40" spans="1:11" x14ac:dyDescent="0.25"/>
    <row r="41" spans="1:11" x14ac:dyDescent="0.25">
      <c r="E41" s="69"/>
    </row>
    <row r="42" spans="1:11" x14ac:dyDescent="0.25"/>
    <row r="43" spans="1:11" x14ac:dyDescent="0.25"/>
    <row r="44" spans="1:11" x14ac:dyDescent="0.25"/>
  </sheetData>
  <sheetProtection algorithmName="SHA-512" hashValue="Q0cEI7bslgzfT+ozlh3BtsNu/BnsYAoA07YqLqOJ2x8aSmc5ra7WE/zyyyT19u+2S1Wo3Do+66j12TZZut6h7w==" saltValue="j/6ns9b5IWWNaSCez5mCkQ==" spinCount="100000" sheet="1" objects="1" scenarios="1"/>
  <mergeCells count="26">
    <mergeCell ref="B13:K14"/>
    <mergeCell ref="E37:F37"/>
    <mergeCell ref="E32:F32"/>
    <mergeCell ref="E33:F33"/>
    <mergeCell ref="E34:F34"/>
    <mergeCell ref="E20:F20"/>
    <mergeCell ref="E21:F21"/>
    <mergeCell ref="B19:D19"/>
    <mergeCell ref="E35:F35"/>
    <mergeCell ref="E36:F36"/>
    <mergeCell ref="B11:K11"/>
    <mergeCell ref="E39:F39"/>
    <mergeCell ref="E22:F22"/>
    <mergeCell ref="E28:F28"/>
    <mergeCell ref="E29:F29"/>
    <mergeCell ref="E30:F30"/>
    <mergeCell ref="E31:F31"/>
    <mergeCell ref="E24:F24"/>
    <mergeCell ref="E25:F25"/>
    <mergeCell ref="E26:F26"/>
    <mergeCell ref="E27:F27"/>
    <mergeCell ref="B16:E16"/>
    <mergeCell ref="E23:F23"/>
    <mergeCell ref="B20:D39"/>
    <mergeCell ref="E19:F19"/>
    <mergeCell ref="E38:F38"/>
  </mergeCells>
  <phoneticPr fontId="20" type="noConversion"/>
  <dataValidations count="3">
    <dataValidation type="decimal" operator="greaterThan" allowBlank="1" showInputMessage="1" showErrorMessage="1" sqref="G19:J20 G25:J26 G33:J33" xr:uid="{00000000-0002-0000-0700-000000000000}">
      <formula1>0</formula1>
    </dataValidation>
    <dataValidation operator="greaterThan" allowBlank="1" showInputMessage="1" showErrorMessage="1" sqref="K19:K39" xr:uid="{00000000-0002-0000-0700-000001000000}"/>
    <dataValidation type="decimal" operator="greaterThanOrEqual" allowBlank="1" showInputMessage="1" showErrorMessage="1" sqref="G21:J24 G34:J39 G28:J32 H27:J27" xr:uid="{00000000-0002-0000-0700-000002000000}">
      <formula1>0</formula1>
    </dataValidation>
  </dataValidation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tint="0.39997558519241921"/>
  </sheetPr>
  <dimension ref="A1:AP58"/>
  <sheetViews>
    <sheetView showGridLines="0" showZeros="0" zoomScale="70" zoomScaleNormal="70" workbookViewId="0">
      <selection activeCell="O13" sqref="O13"/>
    </sheetView>
  </sheetViews>
  <sheetFormatPr baseColWidth="10" defaultColWidth="0" defaultRowHeight="15" zeroHeight="1" x14ac:dyDescent="0.25"/>
  <cols>
    <col min="1" max="2" width="11.42578125" customWidth="1"/>
    <col min="3" max="3" width="17.7109375" customWidth="1"/>
    <col min="4" max="4" width="22.42578125" customWidth="1"/>
    <col min="5" max="5" width="16.42578125" bestFit="1" customWidth="1"/>
    <col min="6" max="35" width="20.5703125" customWidth="1"/>
    <col min="36" max="36" width="20.5703125" style="2" customWidth="1"/>
    <col min="37" max="39" width="11.42578125" customWidth="1"/>
    <col min="40" max="40" width="11.42578125" hidden="1" customWidth="1"/>
    <col min="41" max="42" width="0" hidden="1" customWidth="1"/>
    <col min="43" max="16384" width="11.42578125" hidden="1"/>
  </cols>
  <sheetData>
    <row r="1" spans="2:36" x14ac:dyDescent="0.25"/>
    <row r="2" spans="2:36" x14ac:dyDescent="0.25"/>
    <row r="3" spans="2:36" x14ac:dyDescent="0.25"/>
    <row r="4" spans="2:36" x14ac:dyDescent="0.25"/>
    <row r="5" spans="2:36" x14ac:dyDescent="0.25"/>
    <row r="6" spans="2:36" x14ac:dyDescent="0.25"/>
    <row r="7" spans="2:36" x14ac:dyDescent="0.25"/>
    <row r="8" spans="2:36" x14ac:dyDescent="0.25"/>
    <row r="9" spans="2:36" x14ac:dyDescent="0.25"/>
    <row r="10" spans="2:36" x14ac:dyDescent="0.25"/>
    <row r="11" spans="2:36" ht="26.25" x14ac:dyDescent="0.25">
      <c r="B11" s="465" t="s">
        <v>401</v>
      </c>
      <c r="C11" s="465"/>
      <c r="D11" s="465"/>
      <c r="E11" s="465"/>
      <c r="F11" s="465"/>
      <c r="G11" s="465"/>
      <c r="H11" s="465"/>
      <c r="I11" s="465"/>
      <c r="J11" s="465"/>
      <c r="K11" s="465"/>
      <c r="L11" s="465"/>
      <c r="M11" s="465"/>
    </row>
    <row r="12" spans="2:36" x14ac:dyDescent="0.25"/>
    <row r="13" spans="2:36" ht="171" customHeight="1" x14ac:dyDescent="0.25">
      <c r="B13" s="630" t="s">
        <v>524</v>
      </c>
      <c r="C13" s="630"/>
      <c r="D13" s="630"/>
      <c r="E13" s="630"/>
      <c r="F13" s="630"/>
      <c r="G13" s="630"/>
      <c r="H13" s="630"/>
      <c r="I13" s="630"/>
      <c r="J13" s="630"/>
      <c r="K13" s="630"/>
      <c r="L13" s="630"/>
      <c r="M13" s="630"/>
      <c r="R13" t="s">
        <v>112</v>
      </c>
      <c r="T13" t="s">
        <v>113</v>
      </c>
    </row>
    <row r="14" spans="2:36" x14ac:dyDescent="0.25"/>
    <row r="15" spans="2:36" x14ac:dyDescent="0.25"/>
    <row r="16" spans="2:36" s="36" customFormat="1" ht="18.75" x14ac:dyDescent="0.25">
      <c r="B16" s="626" t="s">
        <v>32</v>
      </c>
      <c r="C16" s="626"/>
      <c r="D16" s="626"/>
      <c r="E16" s="352" t="str">
        <f>IF('3-Personal y empleo'!F51="","",'3-Personal y empleo'!F51)</f>
        <v/>
      </c>
      <c r="F16" s="351" t="s">
        <v>121</v>
      </c>
      <c r="G16"/>
      <c r="AJ16" s="57"/>
    </row>
    <row r="17" spans="2:36" s="36" customFormat="1" ht="15.75" x14ac:dyDescent="0.25">
      <c r="AJ17" s="57"/>
    </row>
    <row r="18" spans="2:36" s="36" customFormat="1" ht="25.15" customHeight="1" x14ac:dyDescent="0.25">
      <c r="F18" s="236">
        <v>1</v>
      </c>
      <c r="G18" s="236">
        <v>2</v>
      </c>
      <c r="H18" s="236">
        <v>3</v>
      </c>
      <c r="I18" s="236">
        <v>4</v>
      </c>
      <c r="J18" s="236">
        <v>5</v>
      </c>
      <c r="K18" s="236">
        <v>6</v>
      </c>
      <c r="L18" s="236">
        <v>7</v>
      </c>
      <c r="M18" s="236">
        <v>8</v>
      </c>
      <c r="N18" s="236">
        <v>9</v>
      </c>
      <c r="O18" s="236">
        <v>10</v>
      </c>
      <c r="P18" s="236">
        <v>11</v>
      </c>
      <c r="Q18" s="236">
        <v>12</v>
      </c>
      <c r="R18" s="236">
        <v>13</v>
      </c>
      <c r="S18" s="236">
        <v>14</v>
      </c>
      <c r="T18" s="236">
        <v>15</v>
      </c>
      <c r="U18" s="236">
        <v>16</v>
      </c>
      <c r="V18" s="236">
        <v>17</v>
      </c>
      <c r="W18" s="236">
        <v>18</v>
      </c>
      <c r="X18" s="236">
        <v>19</v>
      </c>
      <c r="Y18" s="236">
        <v>20</v>
      </c>
      <c r="Z18" s="236">
        <v>21</v>
      </c>
      <c r="AA18" s="236">
        <v>22</v>
      </c>
      <c r="AB18" s="236">
        <v>23</v>
      </c>
      <c r="AC18" s="236">
        <v>24</v>
      </c>
      <c r="AD18" s="236">
        <v>25</v>
      </c>
      <c r="AE18" s="236">
        <v>26</v>
      </c>
      <c r="AF18" s="236">
        <v>27</v>
      </c>
      <c r="AG18" s="236">
        <v>28</v>
      </c>
      <c r="AH18" s="236">
        <v>29</v>
      </c>
      <c r="AI18" s="236">
        <v>30</v>
      </c>
      <c r="AJ18" s="236" t="s">
        <v>28</v>
      </c>
    </row>
    <row r="19" spans="2:36" s="36" customFormat="1" ht="25.15" customHeight="1" x14ac:dyDescent="0.25">
      <c r="B19" s="631" t="s">
        <v>215</v>
      </c>
      <c r="C19" s="633" t="s">
        <v>506</v>
      </c>
      <c r="D19" s="634"/>
      <c r="E19" s="634"/>
      <c r="F19" s="239">
        <f>+F20+F21</f>
        <v>0</v>
      </c>
      <c r="G19" s="239">
        <f t="shared" ref="G19:AI19" si="0">+G20+G21</f>
        <v>0</v>
      </c>
      <c r="H19" s="239">
        <f t="shared" si="0"/>
        <v>0</v>
      </c>
      <c r="I19" s="239">
        <f t="shared" si="0"/>
        <v>0</v>
      </c>
      <c r="J19" s="239">
        <f t="shared" si="0"/>
        <v>0</v>
      </c>
      <c r="K19" s="239">
        <f t="shared" si="0"/>
        <v>0</v>
      </c>
      <c r="L19" s="239">
        <f t="shared" si="0"/>
        <v>0</v>
      </c>
      <c r="M19" s="239">
        <f t="shared" si="0"/>
        <v>0</v>
      </c>
      <c r="N19" s="239">
        <f t="shared" si="0"/>
        <v>0</v>
      </c>
      <c r="O19" s="239">
        <f t="shared" si="0"/>
        <v>0</v>
      </c>
      <c r="P19" s="239">
        <f t="shared" si="0"/>
        <v>0</v>
      </c>
      <c r="Q19" s="239">
        <f t="shared" si="0"/>
        <v>0</v>
      </c>
      <c r="R19" s="239">
        <f t="shared" si="0"/>
        <v>0</v>
      </c>
      <c r="S19" s="239">
        <f t="shared" si="0"/>
        <v>0</v>
      </c>
      <c r="T19" s="239">
        <f t="shared" si="0"/>
        <v>0</v>
      </c>
      <c r="U19" s="239">
        <f t="shared" si="0"/>
        <v>0</v>
      </c>
      <c r="V19" s="239">
        <f t="shared" si="0"/>
        <v>0</v>
      </c>
      <c r="W19" s="239">
        <f t="shared" si="0"/>
        <v>0</v>
      </c>
      <c r="X19" s="239">
        <f t="shared" si="0"/>
        <v>0</v>
      </c>
      <c r="Y19" s="239">
        <f t="shared" si="0"/>
        <v>0</v>
      </c>
      <c r="Z19" s="239">
        <f t="shared" si="0"/>
        <v>0</v>
      </c>
      <c r="AA19" s="239">
        <f t="shared" si="0"/>
        <v>0</v>
      </c>
      <c r="AB19" s="239">
        <f t="shared" si="0"/>
        <v>0</v>
      </c>
      <c r="AC19" s="239">
        <f t="shared" si="0"/>
        <v>0</v>
      </c>
      <c r="AD19" s="239">
        <f t="shared" si="0"/>
        <v>0</v>
      </c>
      <c r="AE19" s="239">
        <f t="shared" si="0"/>
        <v>0</v>
      </c>
      <c r="AF19" s="239">
        <f t="shared" si="0"/>
        <v>0</v>
      </c>
      <c r="AG19" s="239">
        <f t="shared" si="0"/>
        <v>0</v>
      </c>
      <c r="AH19" s="239">
        <f t="shared" si="0"/>
        <v>0</v>
      </c>
      <c r="AI19" s="239">
        <f t="shared" si="0"/>
        <v>0</v>
      </c>
      <c r="AJ19" s="238">
        <f>SUM(F19:AI19)</f>
        <v>0</v>
      </c>
    </row>
    <row r="20" spans="2:36" s="36" customFormat="1" ht="25.15" customHeight="1" x14ac:dyDescent="0.25">
      <c r="B20" s="632"/>
      <c r="C20" s="627" t="s">
        <v>395</v>
      </c>
      <c r="D20" s="628"/>
      <c r="E20" s="628"/>
      <c r="F20" s="237">
        <f>'5-Cálculo Ahorros (L2)'!F17</f>
        <v>0</v>
      </c>
      <c r="G20" s="237">
        <f>'5-Cálculo Ahorros (L2)'!G17</f>
        <v>0</v>
      </c>
      <c r="H20" s="237">
        <f>'5-Cálculo Ahorros (L2)'!H17</f>
        <v>0</v>
      </c>
      <c r="I20" s="237">
        <f>'5-Cálculo Ahorros (L2)'!I17</f>
        <v>0</v>
      </c>
      <c r="J20" s="237">
        <f>'5-Cálculo Ahorros (L2)'!J17</f>
        <v>0</v>
      </c>
      <c r="K20" s="237">
        <f>'5-Cálculo Ahorros (L2)'!K17</f>
        <v>0</v>
      </c>
      <c r="L20" s="237">
        <f>'5-Cálculo Ahorros (L2)'!L17</f>
        <v>0</v>
      </c>
      <c r="M20" s="237">
        <f>'5-Cálculo Ahorros (L2)'!M17</f>
        <v>0</v>
      </c>
      <c r="N20" s="237">
        <f>'5-Cálculo Ahorros (L2)'!N17</f>
        <v>0</v>
      </c>
      <c r="O20" s="237">
        <f>'5-Cálculo Ahorros (L2)'!O17</f>
        <v>0</v>
      </c>
      <c r="P20" s="237">
        <f>'5-Cálculo Ahorros (L2)'!P17</f>
        <v>0</v>
      </c>
      <c r="Q20" s="237">
        <f>'5-Cálculo Ahorros (L2)'!Q17</f>
        <v>0</v>
      </c>
      <c r="R20" s="237">
        <f>'5-Cálculo Ahorros (L2)'!R17</f>
        <v>0</v>
      </c>
      <c r="S20" s="237">
        <f>'5-Cálculo Ahorros (L2)'!S17</f>
        <v>0</v>
      </c>
      <c r="T20" s="237">
        <f>'5-Cálculo Ahorros (L2)'!T17</f>
        <v>0</v>
      </c>
      <c r="U20" s="237">
        <f>'5-Cálculo Ahorros (L2)'!U17</f>
        <v>0</v>
      </c>
      <c r="V20" s="237">
        <f>'5-Cálculo Ahorros (L2)'!V17</f>
        <v>0</v>
      </c>
      <c r="W20" s="237">
        <f>'5-Cálculo Ahorros (L2)'!W17</f>
        <v>0</v>
      </c>
      <c r="X20" s="237">
        <f>'5-Cálculo Ahorros (L2)'!X17</f>
        <v>0</v>
      </c>
      <c r="Y20" s="237">
        <f>'5-Cálculo Ahorros (L2)'!Y17</f>
        <v>0</v>
      </c>
      <c r="Z20" s="237">
        <f>'5-Cálculo Ahorros (L2)'!Z17</f>
        <v>0</v>
      </c>
      <c r="AA20" s="237">
        <f>'5-Cálculo Ahorros (L2)'!AA17</f>
        <v>0</v>
      </c>
      <c r="AB20" s="237">
        <f>'5-Cálculo Ahorros (L2)'!AB17</f>
        <v>0</v>
      </c>
      <c r="AC20" s="237">
        <f>'5-Cálculo Ahorros (L2)'!AC17</f>
        <v>0</v>
      </c>
      <c r="AD20" s="237">
        <f>'5-Cálculo Ahorros (L2)'!AD17</f>
        <v>0</v>
      </c>
      <c r="AE20" s="237">
        <f>'5-Cálculo Ahorros (L2)'!AE17</f>
        <v>0</v>
      </c>
      <c r="AF20" s="237">
        <f>'5-Cálculo Ahorros (L2)'!AF17</f>
        <v>0</v>
      </c>
      <c r="AG20" s="237">
        <f>'5-Cálculo Ahorros (L2)'!AG17</f>
        <v>0</v>
      </c>
      <c r="AH20" s="237">
        <f>'5-Cálculo Ahorros (L2)'!AH17</f>
        <v>0</v>
      </c>
      <c r="AI20" s="237">
        <f>'5-Cálculo Ahorros (L2)'!AI17</f>
        <v>0</v>
      </c>
      <c r="AJ20" s="238">
        <f>SUM(F20:AI20)</f>
        <v>0</v>
      </c>
    </row>
    <row r="21" spans="2:36" s="36" customFormat="1" ht="25.15" customHeight="1" x14ac:dyDescent="0.25">
      <c r="B21" s="632"/>
      <c r="C21" s="629" t="s">
        <v>396</v>
      </c>
      <c r="D21" s="592"/>
      <c r="E21" s="592"/>
      <c r="F21" s="239">
        <f>SUM(F22:F31)</f>
        <v>0</v>
      </c>
      <c r="G21" s="239">
        <f t="shared" ref="G21:AI21" si="1">SUM(G22:G31)</f>
        <v>0</v>
      </c>
      <c r="H21" s="239">
        <f t="shared" si="1"/>
        <v>0</v>
      </c>
      <c r="I21" s="239">
        <f t="shared" si="1"/>
        <v>0</v>
      </c>
      <c r="J21" s="239">
        <f t="shared" si="1"/>
        <v>0</v>
      </c>
      <c r="K21" s="239">
        <f t="shared" si="1"/>
        <v>0</v>
      </c>
      <c r="L21" s="239">
        <f t="shared" si="1"/>
        <v>0</v>
      </c>
      <c r="M21" s="239">
        <f t="shared" si="1"/>
        <v>0</v>
      </c>
      <c r="N21" s="239">
        <f t="shared" si="1"/>
        <v>0</v>
      </c>
      <c r="O21" s="239">
        <f t="shared" si="1"/>
        <v>0</v>
      </c>
      <c r="P21" s="239">
        <f t="shared" si="1"/>
        <v>0</v>
      </c>
      <c r="Q21" s="239">
        <f t="shared" si="1"/>
        <v>0</v>
      </c>
      <c r="R21" s="239">
        <f t="shared" si="1"/>
        <v>0</v>
      </c>
      <c r="S21" s="239">
        <f t="shared" si="1"/>
        <v>0</v>
      </c>
      <c r="T21" s="239">
        <f t="shared" si="1"/>
        <v>0</v>
      </c>
      <c r="U21" s="239">
        <f t="shared" si="1"/>
        <v>0</v>
      </c>
      <c r="V21" s="239">
        <f t="shared" si="1"/>
        <v>0</v>
      </c>
      <c r="W21" s="239">
        <f t="shared" si="1"/>
        <v>0</v>
      </c>
      <c r="X21" s="239">
        <f t="shared" si="1"/>
        <v>0</v>
      </c>
      <c r="Y21" s="239">
        <f t="shared" si="1"/>
        <v>0</v>
      </c>
      <c r="Z21" s="239">
        <f t="shared" si="1"/>
        <v>0</v>
      </c>
      <c r="AA21" s="239">
        <f t="shared" si="1"/>
        <v>0</v>
      </c>
      <c r="AB21" s="239">
        <f t="shared" si="1"/>
        <v>0</v>
      </c>
      <c r="AC21" s="239">
        <f t="shared" si="1"/>
        <v>0</v>
      </c>
      <c r="AD21" s="239">
        <f t="shared" si="1"/>
        <v>0</v>
      </c>
      <c r="AE21" s="239">
        <f t="shared" si="1"/>
        <v>0</v>
      </c>
      <c r="AF21" s="239">
        <f t="shared" si="1"/>
        <v>0</v>
      </c>
      <c r="AG21" s="239">
        <f t="shared" si="1"/>
        <v>0</v>
      </c>
      <c r="AH21" s="239">
        <f t="shared" si="1"/>
        <v>0</v>
      </c>
      <c r="AI21" s="239">
        <f t="shared" si="1"/>
        <v>0</v>
      </c>
      <c r="AJ21" s="238">
        <f t="shared" ref="AJ21:AJ31" si="2">SUM(F21:AI21)</f>
        <v>0</v>
      </c>
    </row>
    <row r="22" spans="2:36" s="36" customFormat="1" ht="25.15" customHeight="1" x14ac:dyDescent="0.25">
      <c r="B22" s="632"/>
      <c r="C22" s="622">
        <f>IF('5-Cálculo Ahorros (L2)'!B22="Otras fuentes de energía (Especificar)",_xlfn.TEXTJOIN(": ",TRUE,"Otras",'5-Cálculo Ahorros (L2)'!B27),'5-Cálculo Ahorros (L2)'!B22)</f>
        <v>0</v>
      </c>
      <c r="D22" s="623"/>
      <c r="E22" s="623"/>
      <c r="F22" s="237">
        <f>'5-Cálculo Ahorros (L2)'!F28</f>
        <v>0</v>
      </c>
      <c r="G22" s="237">
        <f>'5-Cálculo Ahorros (L2)'!G28</f>
        <v>0</v>
      </c>
      <c r="H22" s="237">
        <f>'5-Cálculo Ahorros (L2)'!H28</f>
        <v>0</v>
      </c>
      <c r="I22" s="237">
        <f>'5-Cálculo Ahorros (L2)'!I28</f>
        <v>0</v>
      </c>
      <c r="J22" s="237">
        <f>'5-Cálculo Ahorros (L2)'!J28</f>
        <v>0</v>
      </c>
      <c r="K22" s="237">
        <f>'5-Cálculo Ahorros (L2)'!K28</f>
        <v>0</v>
      </c>
      <c r="L22" s="237">
        <f>'5-Cálculo Ahorros (L2)'!L28</f>
        <v>0</v>
      </c>
      <c r="M22" s="237">
        <f>'5-Cálculo Ahorros (L2)'!M28</f>
        <v>0</v>
      </c>
      <c r="N22" s="237">
        <f>'5-Cálculo Ahorros (L2)'!N28</f>
        <v>0</v>
      </c>
      <c r="O22" s="237">
        <f>'5-Cálculo Ahorros (L2)'!O28</f>
        <v>0</v>
      </c>
      <c r="P22" s="237">
        <f>'5-Cálculo Ahorros (L2)'!P28</f>
        <v>0</v>
      </c>
      <c r="Q22" s="237">
        <f>'5-Cálculo Ahorros (L2)'!Q28</f>
        <v>0</v>
      </c>
      <c r="R22" s="237">
        <f>'5-Cálculo Ahorros (L2)'!R28</f>
        <v>0</v>
      </c>
      <c r="S22" s="237">
        <f>'5-Cálculo Ahorros (L2)'!S28</f>
        <v>0</v>
      </c>
      <c r="T22" s="237">
        <f>'5-Cálculo Ahorros (L2)'!T28</f>
        <v>0</v>
      </c>
      <c r="U22" s="237">
        <f>'5-Cálculo Ahorros (L2)'!U28</f>
        <v>0</v>
      </c>
      <c r="V22" s="237">
        <f>'5-Cálculo Ahorros (L2)'!V28</f>
        <v>0</v>
      </c>
      <c r="W22" s="237">
        <f>'5-Cálculo Ahorros (L2)'!W28</f>
        <v>0</v>
      </c>
      <c r="X22" s="237">
        <f>'5-Cálculo Ahorros (L2)'!X28</f>
        <v>0</v>
      </c>
      <c r="Y22" s="237">
        <f>'5-Cálculo Ahorros (L2)'!Y28</f>
        <v>0</v>
      </c>
      <c r="Z22" s="237">
        <f>'5-Cálculo Ahorros (L2)'!Z28</f>
        <v>0</v>
      </c>
      <c r="AA22" s="237">
        <f>'5-Cálculo Ahorros (L2)'!AA28</f>
        <v>0</v>
      </c>
      <c r="AB22" s="237">
        <f>'5-Cálculo Ahorros (L2)'!AB28</f>
        <v>0</v>
      </c>
      <c r="AC22" s="237">
        <f>'5-Cálculo Ahorros (L2)'!AC28</f>
        <v>0</v>
      </c>
      <c r="AD22" s="237">
        <f>'5-Cálculo Ahorros (L2)'!AD28</f>
        <v>0</v>
      </c>
      <c r="AE22" s="237">
        <f>'5-Cálculo Ahorros (L2)'!AE28</f>
        <v>0</v>
      </c>
      <c r="AF22" s="237">
        <f>'5-Cálculo Ahorros (L2)'!AF28</f>
        <v>0</v>
      </c>
      <c r="AG22" s="237">
        <f>'5-Cálculo Ahorros (L2)'!AG28</f>
        <v>0</v>
      </c>
      <c r="AH22" s="237">
        <f>'5-Cálculo Ahorros (L2)'!AH28</f>
        <v>0</v>
      </c>
      <c r="AI22" s="237">
        <f>'5-Cálculo Ahorros (L2)'!AI28</f>
        <v>0</v>
      </c>
      <c r="AJ22" s="294">
        <f>SUM(F22:AI22)</f>
        <v>0</v>
      </c>
    </row>
    <row r="23" spans="2:36" s="36" customFormat="1" ht="25.15" customHeight="1" x14ac:dyDescent="0.25">
      <c r="B23" s="632"/>
      <c r="C23" s="622">
        <f>IF('5-Cálculo Ahorros (L2)'!B29="Otras fuentes de energía (Especificar)",_xlfn.TEXTJOIN(": ",TRUE,"Otras",'5-Cálculo Ahorros (L2)'!B34),'5-Cálculo Ahorros (L2)'!B29)</f>
        <v>0</v>
      </c>
      <c r="D23" s="623"/>
      <c r="E23" s="623"/>
      <c r="F23" s="237">
        <f>'5-Cálculo Ahorros (L2)'!F35</f>
        <v>0</v>
      </c>
      <c r="G23" s="237">
        <f>'5-Cálculo Ahorros (L2)'!G35</f>
        <v>0</v>
      </c>
      <c r="H23" s="237">
        <f>'5-Cálculo Ahorros (L2)'!H35</f>
        <v>0</v>
      </c>
      <c r="I23" s="237">
        <f>'5-Cálculo Ahorros (L2)'!I35</f>
        <v>0</v>
      </c>
      <c r="J23" s="237">
        <f>'5-Cálculo Ahorros (L2)'!J35</f>
        <v>0</v>
      </c>
      <c r="K23" s="237">
        <f>'5-Cálculo Ahorros (L2)'!K35</f>
        <v>0</v>
      </c>
      <c r="L23" s="237">
        <f>'5-Cálculo Ahorros (L2)'!L35</f>
        <v>0</v>
      </c>
      <c r="M23" s="237">
        <f>'5-Cálculo Ahorros (L2)'!M35</f>
        <v>0</v>
      </c>
      <c r="N23" s="237">
        <f>'5-Cálculo Ahorros (L2)'!N35</f>
        <v>0</v>
      </c>
      <c r="O23" s="237">
        <f>'5-Cálculo Ahorros (L2)'!O35</f>
        <v>0</v>
      </c>
      <c r="P23" s="237">
        <f>'5-Cálculo Ahorros (L2)'!P35</f>
        <v>0</v>
      </c>
      <c r="Q23" s="237">
        <f>'5-Cálculo Ahorros (L2)'!Q35</f>
        <v>0</v>
      </c>
      <c r="R23" s="237">
        <f>'5-Cálculo Ahorros (L2)'!R35</f>
        <v>0</v>
      </c>
      <c r="S23" s="237">
        <f>'5-Cálculo Ahorros (L2)'!S35</f>
        <v>0</v>
      </c>
      <c r="T23" s="237">
        <f>'5-Cálculo Ahorros (L2)'!T35</f>
        <v>0</v>
      </c>
      <c r="U23" s="237">
        <f>'5-Cálculo Ahorros (L2)'!U35</f>
        <v>0</v>
      </c>
      <c r="V23" s="237">
        <f>'5-Cálculo Ahorros (L2)'!V35</f>
        <v>0</v>
      </c>
      <c r="W23" s="237">
        <f>'5-Cálculo Ahorros (L2)'!W35</f>
        <v>0</v>
      </c>
      <c r="X23" s="237">
        <f>'5-Cálculo Ahorros (L2)'!X35</f>
        <v>0</v>
      </c>
      <c r="Y23" s="237">
        <f>'5-Cálculo Ahorros (L2)'!Y35</f>
        <v>0</v>
      </c>
      <c r="Z23" s="237">
        <f>'5-Cálculo Ahorros (L2)'!Z35</f>
        <v>0</v>
      </c>
      <c r="AA23" s="237">
        <f>'5-Cálculo Ahorros (L2)'!AA35</f>
        <v>0</v>
      </c>
      <c r="AB23" s="237">
        <f>'5-Cálculo Ahorros (L2)'!AB35</f>
        <v>0</v>
      </c>
      <c r="AC23" s="237">
        <f>'5-Cálculo Ahorros (L2)'!AC35</f>
        <v>0</v>
      </c>
      <c r="AD23" s="237">
        <f>'5-Cálculo Ahorros (L2)'!AD35</f>
        <v>0</v>
      </c>
      <c r="AE23" s="237">
        <f>'5-Cálculo Ahorros (L2)'!AE35</f>
        <v>0</v>
      </c>
      <c r="AF23" s="237">
        <f>'5-Cálculo Ahorros (L2)'!AF35</f>
        <v>0</v>
      </c>
      <c r="AG23" s="237">
        <f>'5-Cálculo Ahorros (L2)'!AG35</f>
        <v>0</v>
      </c>
      <c r="AH23" s="237">
        <f>'5-Cálculo Ahorros (L2)'!AH35</f>
        <v>0</v>
      </c>
      <c r="AI23" s="237">
        <f>'5-Cálculo Ahorros (L2)'!AI35</f>
        <v>0</v>
      </c>
      <c r="AJ23" s="294">
        <f>SUM(F23:AI23)</f>
        <v>0</v>
      </c>
    </row>
    <row r="24" spans="2:36" s="36" customFormat="1" ht="25.15" customHeight="1" x14ac:dyDescent="0.25">
      <c r="B24" s="632"/>
      <c r="C24" s="622">
        <f>IF('5-Cálculo Ahorros (L2)'!B36="Otras fuentes de energía (Especificar)",_xlfn.TEXTJOIN(": ",TRUE,"Otras",'5-Cálculo Ahorros (L2)'!B41),'5-Cálculo Ahorros (L2)'!B36)</f>
        <v>0</v>
      </c>
      <c r="D24" s="623"/>
      <c r="E24" s="623"/>
      <c r="F24" s="237">
        <f>'5-Cálculo Ahorros (L2)'!F42</f>
        <v>0</v>
      </c>
      <c r="G24" s="237">
        <f>'5-Cálculo Ahorros (L2)'!G42</f>
        <v>0</v>
      </c>
      <c r="H24" s="237">
        <f>'5-Cálculo Ahorros (L2)'!H42</f>
        <v>0</v>
      </c>
      <c r="I24" s="237">
        <f>'5-Cálculo Ahorros (L2)'!I42</f>
        <v>0</v>
      </c>
      <c r="J24" s="237">
        <f>'5-Cálculo Ahorros (L2)'!J42</f>
        <v>0</v>
      </c>
      <c r="K24" s="237">
        <f>'5-Cálculo Ahorros (L2)'!K42</f>
        <v>0</v>
      </c>
      <c r="L24" s="237">
        <f>'5-Cálculo Ahorros (L2)'!L42</f>
        <v>0</v>
      </c>
      <c r="M24" s="237">
        <f>'5-Cálculo Ahorros (L2)'!M42</f>
        <v>0</v>
      </c>
      <c r="N24" s="237">
        <f>'5-Cálculo Ahorros (L2)'!N42</f>
        <v>0</v>
      </c>
      <c r="O24" s="237">
        <f>'5-Cálculo Ahorros (L2)'!O42</f>
        <v>0</v>
      </c>
      <c r="P24" s="237">
        <f>'5-Cálculo Ahorros (L2)'!P42</f>
        <v>0</v>
      </c>
      <c r="Q24" s="237">
        <f>'5-Cálculo Ahorros (L2)'!Q42</f>
        <v>0</v>
      </c>
      <c r="R24" s="237">
        <f>'5-Cálculo Ahorros (L2)'!R42</f>
        <v>0</v>
      </c>
      <c r="S24" s="237">
        <f>'5-Cálculo Ahorros (L2)'!S42</f>
        <v>0</v>
      </c>
      <c r="T24" s="237">
        <f>'5-Cálculo Ahorros (L2)'!T42</f>
        <v>0</v>
      </c>
      <c r="U24" s="237">
        <f>'5-Cálculo Ahorros (L2)'!U42</f>
        <v>0</v>
      </c>
      <c r="V24" s="237">
        <f>'5-Cálculo Ahorros (L2)'!V42</f>
        <v>0</v>
      </c>
      <c r="W24" s="237">
        <f>'5-Cálculo Ahorros (L2)'!W42</f>
        <v>0</v>
      </c>
      <c r="X24" s="237">
        <f>'5-Cálculo Ahorros (L2)'!X42</f>
        <v>0</v>
      </c>
      <c r="Y24" s="237">
        <f>'5-Cálculo Ahorros (L2)'!Y42</f>
        <v>0</v>
      </c>
      <c r="Z24" s="237">
        <f>'5-Cálculo Ahorros (L2)'!Z42</f>
        <v>0</v>
      </c>
      <c r="AA24" s="237">
        <f>'5-Cálculo Ahorros (L2)'!AA42</f>
        <v>0</v>
      </c>
      <c r="AB24" s="237">
        <f>'5-Cálculo Ahorros (L2)'!AB42</f>
        <v>0</v>
      </c>
      <c r="AC24" s="237">
        <f>'5-Cálculo Ahorros (L2)'!AC42</f>
        <v>0</v>
      </c>
      <c r="AD24" s="237">
        <f>'5-Cálculo Ahorros (L2)'!AD42</f>
        <v>0</v>
      </c>
      <c r="AE24" s="237">
        <f>'5-Cálculo Ahorros (L2)'!AE42</f>
        <v>0</v>
      </c>
      <c r="AF24" s="237">
        <f>'5-Cálculo Ahorros (L2)'!AF42</f>
        <v>0</v>
      </c>
      <c r="AG24" s="237">
        <f>'5-Cálculo Ahorros (L2)'!AG42</f>
        <v>0</v>
      </c>
      <c r="AH24" s="237">
        <f>'5-Cálculo Ahorros (L2)'!AH42</f>
        <v>0</v>
      </c>
      <c r="AI24" s="237">
        <f>'5-Cálculo Ahorros (L2)'!AI42</f>
        <v>0</v>
      </c>
      <c r="AJ24" s="238">
        <f t="shared" si="2"/>
        <v>0</v>
      </c>
    </row>
    <row r="25" spans="2:36" s="36" customFormat="1" ht="25.15" customHeight="1" x14ac:dyDescent="0.25">
      <c r="B25" s="632"/>
      <c r="C25" s="622">
        <f>IF('5-Cálculo Ahorros (L2)'!B43="Otras fuentes de energía (Especificar)",_xlfn.TEXTJOIN(": ",TRUE,"Otras",'5-Cálculo Ahorros (L2)'!B48),'5-Cálculo Ahorros (L2)'!B43)</f>
        <v>0</v>
      </c>
      <c r="D25" s="623"/>
      <c r="E25" s="623"/>
      <c r="F25" s="237">
        <f>'5-Cálculo Ahorros (L2)'!F49</f>
        <v>0</v>
      </c>
      <c r="G25" s="237">
        <f>'5-Cálculo Ahorros (L2)'!G49</f>
        <v>0</v>
      </c>
      <c r="H25" s="237">
        <f>'5-Cálculo Ahorros (L2)'!H49</f>
        <v>0</v>
      </c>
      <c r="I25" s="237">
        <f>'5-Cálculo Ahorros (L2)'!I49</f>
        <v>0</v>
      </c>
      <c r="J25" s="237">
        <f>'5-Cálculo Ahorros (L2)'!J49</f>
        <v>0</v>
      </c>
      <c r="K25" s="237">
        <f>'5-Cálculo Ahorros (L2)'!K49</f>
        <v>0</v>
      </c>
      <c r="L25" s="237">
        <f>'5-Cálculo Ahorros (L2)'!L49</f>
        <v>0</v>
      </c>
      <c r="M25" s="237">
        <f>'5-Cálculo Ahorros (L2)'!M49</f>
        <v>0</v>
      </c>
      <c r="N25" s="237">
        <f>'5-Cálculo Ahorros (L2)'!N49</f>
        <v>0</v>
      </c>
      <c r="O25" s="237">
        <f>'5-Cálculo Ahorros (L2)'!O49</f>
        <v>0</v>
      </c>
      <c r="P25" s="237">
        <f>'5-Cálculo Ahorros (L2)'!P49</f>
        <v>0</v>
      </c>
      <c r="Q25" s="237">
        <f>'5-Cálculo Ahorros (L2)'!Q49</f>
        <v>0</v>
      </c>
      <c r="R25" s="237">
        <f>'5-Cálculo Ahorros (L2)'!R49</f>
        <v>0</v>
      </c>
      <c r="S25" s="237">
        <f>'5-Cálculo Ahorros (L2)'!S49</f>
        <v>0</v>
      </c>
      <c r="T25" s="237">
        <f>'5-Cálculo Ahorros (L2)'!T49</f>
        <v>0</v>
      </c>
      <c r="U25" s="237">
        <f>'5-Cálculo Ahorros (L2)'!U49</f>
        <v>0</v>
      </c>
      <c r="V25" s="237">
        <f>'5-Cálculo Ahorros (L2)'!V49</f>
        <v>0</v>
      </c>
      <c r="W25" s="237">
        <f>'5-Cálculo Ahorros (L2)'!W49</f>
        <v>0</v>
      </c>
      <c r="X25" s="237">
        <f>'5-Cálculo Ahorros (L2)'!X49</f>
        <v>0</v>
      </c>
      <c r="Y25" s="237">
        <f>'5-Cálculo Ahorros (L2)'!Y49</f>
        <v>0</v>
      </c>
      <c r="Z25" s="237">
        <f>'5-Cálculo Ahorros (L2)'!Z49</f>
        <v>0</v>
      </c>
      <c r="AA25" s="237">
        <f>'5-Cálculo Ahorros (L2)'!AA49</f>
        <v>0</v>
      </c>
      <c r="AB25" s="237">
        <f>'5-Cálculo Ahorros (L2)'!AB49</f>
        <v>0</v>
      </c>
      <c r="AC25" s="237">
        <f>'5-Cálculo Ahorros (L2)'!AC49</f>
        <v>0</v>
      </c>
      <c r="AD25" s="237">
        <f>'5-Cálculo Ahorros (L2)'!AD49</f>
        <v>0</v>
      </c>
      <c r="AE25" s="237">
        <f>'5-Cálculo Ahorros (L2)'!AE49</f>
        <v>0</v>
      </c>
      <c r="AF25" s="237">
        <f>'5-Cálculo Ahorros (L2)'!AF49</f>
        <v>0</v>
      </c>
      <c r="AG25" s="237">
        <f>'5-Cálculo Ahorros (L2)'!AG49</f>
        <v>0</v>
      </c>
      <c r="AH25" s="237">
        <f>'5-Cálculo Ahorros (L2)'!AH49</f>
        <v>0</v>
      </c>
      <c r="AI25" s="237">
        <f>'5-Cálculo Ahorros (L2)'!AI49</f>
        <v>0</v>
      </c>
      <c r="AJ25" s="294">
        <f>SUM(F25:AI25)</f>
        <v>0</v>
      </c>
    </row>
    <row r="26" spans="2:36" s="36" customFormat="1" ht="25.15" customHeight="1" x14ac:dyDescent="0.25">
      <c r="B26" s="632"/>
      <c r="C26" s="622">
        <f>IF('5-Cálculo Ahorros (L2)'!B50="Otras fuentes de energía (Especificar)",_xlfn.TEXTJOIN(": ",TRUE,"Otras",'5-Cálculo Ahorros (L2)'!B55),'5-Cálculo Ahorros (L2)'!B50)</f>
        <v>0</v>
      </c>
      <c r="D26" s="623"/>
      <c r="E26" s="623"/>
      <c r="F26" s="237">
        <f>'5-Cálculo Ahorros (L2)'!F56</f>
        <v>0</v>
      </c>
      <c r="G26" s="237">
        <f>'5-Cálculo Ahorros (L2)'!G56</f>
        <v>0</v>
      </c>
      <c r="H26" s="237">
        <f>'5-Cálculo Ahorros (L2)'!H56</f>
        <v>0</v>
      </c>
      <c r="I26" s="237">
        <f>'5-Cálculo Ahorros (L2)'!I56</f>
        <v>0</v>
      </c>
      <c r="J26" s="237">
        <f>'5-Cálculo Ahorros (L2)'!J56</f>
        <v>0</v>
      </c>
      <c r="K26" s="237">
        <f>'5-Cálculo Ahorros (L2)'!K56</f>
        <v>0</v>
      </c>
      <c r="L26" s="237">
        <f>'5-Cálculo Ahorros (L2)'!L56</f>
        <v>0</v>
      </c>
      <c r="M26" s="237">
        <f>'5-Cálculo Ahorros (L2)'!M56</f>
        <v>0</v>
      </c>
      <c r="N26" s="237">
        <f>'5-Cálculo Ahorros (L2)'!N56</f>
        <v>0</v>
      </c>
      <c r="O26" s="237">
        <f>'5-Cálculo Ahorros (L2)'!O56</f>
        <v>0</v>
      </c>
      <c r="P26" s="237">
        <f>'5-Cálculo Ahorros (L2)'!P56</f>
        <v>0</v>
      </c>
      <c r="Q26" s="237">
        <f>'5-Cálculo Ahorros (L2)'!Q56</f>
        <v>0</v>
      </c>
      <c r="R26" s="237">
        <f>'5-Cálculo Ahorros (L2)'!R56</f>
        <v>0</v>
      </c>
      <c r="S26" s="237">
        <f>'5-Cálculo Ahorros (L2)'!S56</f>
        <v>0</v>
      </c>
      <c r="T26" s="237">
        <f>'5-Cálculo Ahorros (L2)'!T56</f>
        <v>0</v>
      </c>
      <c r="U26" s="237">
        <f>'5-Cálculo Ahorros (L2)'!U56</f>
        <v>0</v>
      </c>
      <c r="V26" s="237">
        <f>'5-Cálculo Ahorros (L2)'!V56</f>
        <v>0</v>
      </c>
      <c r="W26" s="237">
        <f>'5-Cálculo Ahorros (L2)'!W56</f>
        <v>0</v>
      </c>
      <c r="X26" s="237">
        <f>'5-Cálculo Ahorros (L2)'!X56</f>
        <v>0</v>
      </c>
      <c r="Y26" s="237">
        <f>'5-Cálculo Ahorros (L2)'!Y56</f>
        <v>0</v>
      </c>
      <c r="Z26" s="237">
        <f>'5-Cálculo Ahorros (L2)'!Z56</f>
        <v>0</v>
      </c>
      <c r="AA26" s="237">
        <f>'5-Cálculo Ahorros (L2)'!AA56</f>
        <v>0</v>
      </c>
      <c r="AB26" s="237">
        <f>'5-Cálculo Ahorros (L2)'!AB56</f>
        <v>0</v>
      </c>
      <c r="AC26" s="237">
        <f>'5-Cálculo Ahorros (L2)'!AC56</f>
        <v>0</v>
      </c>
      <c r="AD26" s="237">
        <f>'5-Cálculo Ahorros (L2)'!AD56</f>
        <v>0</v>
      </c>
      <c r="AE26" s="237">
        <f>'5-Cálculo Ahorros (L2)'!AE56</f>
        <v>0</v>
      </c>
      <c r="AF26" s="237">
        <f>'5-Cálculo Ahorros (L2)'!AF56</f>
        <v>0</v>
      </c>
      <c r="AG26" s="237">
        <f>'5-Cálculo Ahorros (L2)'!AG56</f>
        <v>0</v>
      </c>
      <c r="AH26" s="237">
        <f>'5-Cálculo Ahorros (L2)'!AH56</f>
        <v>0</v>
      </c>
      <c r="AI26" s="237">
        <f>'5-Cálculo Ahorros (L2)'!AI56</f>
        <v>0</v>
      </c>
      <c r="AJ26" s="238">
        <f t="shared" si="2"/>
        <v>0</v>
      </c>
    </row>
    <row r="27" spans="2:36" s="36" customFormat="1" ht="25.15" customHeight="1" x14ac:dyDescent="0.25">
      <c r="B27" s="632"/>
      <c r="C27" s="622">
        <f>IF('5-Cálculo Ahorros (L2)'!B57="Otras fuentes de energía (Especificar)",_xlfn.TEXTJOIN(": ",TRUE,"Otras",'5-Cálculo Ahorros (L2)'!B62),'5-Cálculo Ahorros (L2)'!B57)</f>
        <v>0</v>
      </c>
      <c r="D27" s="623"/>
      <c r="E27" s="623"/>
      <c r="F27" s="237">
        <f>'5-Cálculo Ahorros (L2)'!F63</f>
        <v>0</v>
      </c>
      <c r="G27" s="237">
        <f>'5-Cálculo Ahorros (L2)'!G63</f>
        <v>0</v>
      </c>
      <c r="H27" s="237">
        <f>'5-Cálculo Ahorros (L2)'!H63</f>
        <v>0</v>
      </c>
      <c r="I27" s="237">
        <f>'5-Cálculo Ahorros (L2)'!I63</f>
        <v>0</v>
      </c>
      <c r="J27" s="237">
        <f>'5-Cálculo Ahorros (L2)'!J63</f>
        <v>0</v>
      </c>
      <c r="K27" s="237">
        <f>'5-Cálculo Ahorros (L2)'!K63</f>
        <v>0</v>
      </c>
      <c r="L27" s="237">
        <f>'5-Cálculo Ahorros (L2)'!L63</f>
        <v>0</v>
      </c>
      <c r="M27" s="237">
        <f>'5-Cálculo Ahorros (L2)'!M63</f>
        <v>0</v>
      </c>
      <c r="N27" s="237">
        <f>'5-Cálculo Ahorros (L2)'!N63</f>
        <v>0</v>
      </c>
      <c r="O27" s="237">
        <f>'5-Cálculo Ahorros (L2)'!O63</f>
        <v>0</v>
      </c>
      <c r="P27" s="237">
        <f>'5-Cálculo Ahorros (L2)'!P63</f>
        <v>0</v>
      </c>
      <c r="Q27" s="237">
        <f>'5-Cálculo Ahorros (L2)'!Q63</f>
        <v>0</v>
      </c>
      <c r="R27" s="237">
        <f>'5-Cálculo Ahorros (L2)'!R63</f>
        <v>0</v>
      </c>
      <c r="S27" s="237">
        <f>'5-Cálculo Ahorros (L2)'!S63</f>
        <v>0</v>
      </c>
      <c r="T27" s="237">
        <f>'5-Cálculo Ahorros (L2)'!T63</f>
        <v>0</v>
      </c>
      <c r="U27" s="237">
        <f>'5-Cálculo Ahorros (L2)'!U63</f>
        <v>0</v>
      </c>
      <c r="V27" s="237">
        <f>'5-Cálculo Ahorros (L2)'!V63</f>
        <v>0</v>
      </c>
      <c r="W27" s="237">
        <f>'5-Cálculo Ahorros (L2)'!W63</f>
        <v>0</v>
      </c>
      <c r="X27" s="237">
        <f>'5-Cálculo Ahorros (L2)'!X63</f>
        <v>0</v>
      </c>
      <c r="Y27" s="237">
        <f>'5-Cálculo Ahorros (L2)'!Y63</f>
        <v>0</v>
      </c>
      <c r="Z27" s="237">
        <f>'5-Cálculo Ahorros (L2)'!Z63</f>
        <v>0</v>
      </c>
      <c r="AA27" s="237">
        <f>'5-Cálculo Ahorros (L2)'!AA63</f>
        <v>0</v>
      </c>
      <c r="AB27" s="237">
        <f>'5-Cálculo Ahorros (L2)'!AB63</f>
        <v>0</v>
      </c>
      <c r="AC27" s="237">
        <f>'5-Cálculo Ahorros (L2)'!AC63</f>
        <v>0</v>
      </c>
      <c r="AD27" s="237">
        <f>'5-Cálculo Ahorros (L2)'!AD63</f>
        <v>0</v>
      </c>
      <c r="AE27" s="237">
        <f>'5-Cálculo Ahorros (L2)'!AE63</f>
        <v>0</v>
      </c>
      <c r="AF27" s="237">
        <f>'5-Cálculo Ahorros (L2)'!AF63</f>
        <v>0</v>
      </c>
      <c r="AG27" s="237">
        <f>'5-Cálculo Ahorros (L2)'!AG63</f>
        <v>0</v>
      </c>
      <c r="AH27" s="237">
        <f>'5-Cálculo Ahorros (L2)'!AH63</f>
        <v>0</v>
      </c>
      <c r="AI27" s="237">
        <f>'5-Cálculo Ahorros (L2)'!AI63</f>
        <v>0</v>
      </c>
      <c r="AJ27" s="238">
        <f t="shared" si="2"/>
        <v>0</v>
      </c>
    </row>
    <row r="28" spans="2:36" s="36" customFormat="1" ht="25.15" customHeight="1" x14ac:dyDescent="0.25">
      <c r="B28" s="632"/>
      <c r="C28" s="622">
        <f>IF('5-Cálculo Ahorros (L2)'!B64="Otras fuentes de energía (Especificar)",_xlfn.TEXTJOIN(": ",TRUE,"Otras",'5-Cálculo Ahorros (L2)'!B69),'5-Cálculo Ahorros (L2)'!B64)</f>
        <v>0</v>
      </c>
      <c r="D28" s="623"/>
      <c r="E28" s="623"/>
      <c r="F28" s="237">
        <f>'5-Cálculo Ahorros (L2)'!F70</f>
        <v>0</v>
      </c>
      <c r="G28" s="237">
        <f>'5-Cálculo Ahorros (L2)'!G70</f>
        <v>0</v>
      </c>
      <c r="H28" s="237">
        <f>'5-Cálculo Ahorros (L2)'!H70</f>
        <v>0</v>
      </c>
      <c r="I28" s="237">
        <f>'5-Cálculo Ahorros (L2)'!I70</f>
        <v>0</v>
      </c>
      <c r="J28" s="237">
        <f>'5-Cálculo Ahorros (L2)'!J70</f>
        <v>0</v>
      </c>
      <c r="K28" s="237">
        <f>'5-Cálculo Ahorros (L2)'!K70</f>
        <v>0</v>
      </c>
      <c r="L28" s="237">
        <f>'5-Cálculo Ahorros (L2)'!L70</f>
        <v>0</v>
      </c>
      <c r="M28" s="237">
        <f>'5-Cálculo Ahorros (L2)'!M70</f>
        <v>0</v>
      </c>
      <c r="N28" s="237">
        <f>'5-Cálculo Ahorros (L2)'!N70</f>
        <v>0</v>
      </c>
      <c r="O28" s="237">
        <f>'5-Cálculo Ahorros (L2)'!O70</f>
        <v>0</v>
      </c>
      <c r="P28" s="237">
        <f>'5-Cálculo Ahorros (L2)'!P70</f>
        <v>0</v>
      </c>
      <c r="Q28" s="237">
        <f>'5-Cálculo Ahorros (L2)'!Q70</f>
        <v>0</v>
      </c>
      <c r="R28" s="237">
        <f>'5-Cálculo Ahorros (L2)'!R70</f>
        <v>0</v>
      </c>
      <c r="S28" s="237">
        <f>'5-Cálculo Ahorros (L2)'!S70</f>
        <v>0</v>
      </c>
      <c r="T28" s="237">
        <f>'5-Cálculo Ahorros (L2)'!T70</f>
        <v>0</v>
      </c>
      <c r="U28" s="237">
        <f>'5-Cálculo Ahorros (L2)'!U70</f>
        <v>0</v>
      </c>
      <c r="V28" s="237">
        <f>'5-Cálculo Ahorros (L2)'!V70</f>
        <v>0</v>
      </c>
      <c r="W28" s="237">
        <f>'5-Cálculo Ahorros (L2)'!W70</f>
        <v>0</v>
      </c>
      <c r="X28" s="237">
        <f>'5-Cálculo Ahorros (L2)'!X70</f>
        <v>0</v>
      </c>
      <c r="Y28" s="237">
        <f>'5-Cálculo Ahorros (L2)'!Y70</f>
        <v>0</v>
      </c>
      <c r="Z28" s="237">
        <f>'5-Cálculo Ahorros (L2)'!Z70</f>
        <v>0</v>
      </c>
      <c r="AA28" s="237">
        <f>'5-Cálculo Ahorros (L2)'!AA70</f>
        <v>0</v>
      </c>
      <c r="AB28" s="237">
        <f>'5-Cálculo Ahorros (L2)'!AB70</f>
        <v>0</v>
      </c>
      <c r="AC28" s="237">
        <f>'5-Cálculo Ahorros (L2)'!AC70</f>
        <v>0</v>
      </c>
      <c r="AD28" s="237">
        <f>'5-Cálculo Ahorros (L2)'!AD70</f>
        <v>0</v>
      </c>
      <c r="AE28" s="237">
        <f>'5-Cálculo Ahorros (L2)'!AE70</f>
        <v>0</v>
      </c>
      <c r="AF28" s="237">
        <f>'5-Cálculo Ahorros (L2)'!AF70</f>
        <v>0</v>
      </c>
      <c r="AG28" s="237">
        <f>'5-Cálculo Ahorros (L2)'!AG70</f>
        <v>0</v>
      </c>
      <c r="AH28" s="237">
        <f>'5-Cálculo Ahorros (L2)'!AH70</f>
        <v>0</v>
      </c>
      <c r="AI28" s="237">
        <f>'5-Cálculo Ahorros (L2)'!AI70</f>
        <v>0</v>
      </c>
      <c r="AJ28" s="238">
        <f t="shared" si="2"/>
        <v>0</v>
      </c>
    </row>
    <row r="29" spans="2:36" s="36" customFormat="1" ht="25.15" customHeight="1" x14ac:dyDescent="0.25">
      <c r="B29" s="632"/>
      <c r="C29" s="622">
        <f>IF('5-Cálculo Ahorros (L2)'!B71="Otras fuentes de energía (Especificar)",_xlfn.TEXTJOIN(": ",TRUE,"Otras",'5-Cálculo Ahorros (L2)'!B76),'5-Cálculo Ahorros (L2)'!B71)</f>
        <v>0</v>
      </c>
      <c r="D29" s="623"/>
      <c r="E29" s="623"/>
      <c r="F29" s="237">
        <f>'5-Cálculo Ahorros (L2)'!F77</f>
        <v>0</v>
      </c>
      <c r="G29" s="237">
        <f>'5-Cálculo Ahorros (L2)'!G77</f>
        <v>0</v>
      </c>
      <c r="H29" s="237">
        <f>'5-Cálculo Ahorros (L2)'!H77</f>
        <v>0</v>
      </c>
      <c r="I29" s="237">
        <f>'5-Cálculo Ahorros (L2)'!I77</f>
        <v>0</v>
      </c>
      <c r="J29" s="237">
        <f>'5-Cálculo Ahorros (L2)'!J77</f>
        <v>0</v>
      </c>
      <c r="K29" s="237">
        <f>'5-Cálculo Ahorros (L2)'!K77</f>
        <v>0</v>
      </c>
      <c r="L29" s="237">
        <f>'5-Cálculo Ahorros (L2)'!L77</f>
        <v>0</v>
      </c>
      <c r="M29" s="237">
        <f>'5-Cálculo Ahorros (L2)'!M77</f>
        <v>0</v>
      </c>
      <c r="N29" s="237">
        <f>'5-Cálculo Ahorros (L2)'!N77</f>
        <v>0</v>
      </c>
      <c r="O29" s="237">
        <f>'5-Cálculo Ahorros (L2)'!O77</f>
        <v>0</v>
      </c>
      <c r="P29" s="237">
        <f>'5-Cálculo Ahorros (L2)'!P77</f>
        <v>0</v>
      </c>
      <c r="Q29" s="237">
        <f>'5-Cálculo Ahorros (L2)'!Q77</f>
        <v>0</v>
      </c>
      <c r="R29" s="237">
        <f>'5-Cálculo Ahorros (L2)'!R77</f>
        <v>0</v>
      </c>
      <c r="S29" s="237">
        <f>'5-Cálculo Ahorros (L2)'!S77</f>
        <v>0</v>
      </c>
      <c r="T29" s="237">
        <f>'5-Cálculo Ahorros (L2)'!T77</f>
        <v>0</v>
      </c>
      <c r="U29" s="237">
        <f>'5-Cálculo Ahorros (L2)'!U77</f>
        <v>0</v>
      </c>
      <c r="V29" s="237">
        <f>'5-Cálculo Ahorros (L2)'!V77</f>
        <v>0</v>
      </c>
      <c r="W29" s="237">
        <f>'5-Cálculo Ahorros (L2)'!W77</f>
        <v>0</v>
      </c>
      <c r="X29" s="237">
        <f>'5-Cálculo Ahorros (L2)'!X77</f>
        <v>0</v>
      </c>
      <c r="Y29" s="237">
        <f>'5-Cálculo Ahorros (L2)'!Y77</f>
        <v>0</v>
      </c>
      <c r="Z29" s="237">
        <f>'5-Cálculo Ahorros (L2)'!Z77</f>
        <v>0</v>
      </c>
      <c r="AA29" s="237">
        <f>'5-Cálculo Ahorros (L2)'!AA77</f>
        <v>0</v>
      </c>
      <c r="AB29" s="237">
        <f>'5-Cálculo Ahorros (L2)'!AB77</f>
        <v>0</v>
      </c>
      <c r="AC29" s="237">
        <f>'5-Cálculo Ahorros (L2)'!AC77</f>
        <v>0</v>
      </c>
      <c r="AD29" s="237">
        <f>'5-Cálculo Ahorros (L2)'!AD77</f>
        <v>0</v>
      </c>
      <c r="AE29" s="237">
        <f>'5-Cálculo Ahorros (L2)'!AE77</f>
        <v>0</v>
      </c>
      <c r="AF29" s="237">
        <f>'5-Cálculo Ahorros (L2)'!AF77</f>
        <v>0</v>
      </c>
      <c r="AG29" s="237">
        <f>'5-Cálculo Ahorros (L2)'!AG77</f>
        <v>0</v>
      </c>
      <c r="AH29" s="237">
        <f>'5-Cálculo Ahorros (L2)'!AH77</f>
        <v>0</v>
      </c>
      <c r="AI29" s="237">
        <f>'5-Cálculo Ahorros (L2)'!AI77</f>
        <v>0</v>
      </c>
      <c r="AJ29" s="238">
        <f t="shared" si="2"/>
        <v>0</v>
      </c>
    </row>
    <row r="30" spans="2:36" s="36" customFormat="1" ht="25.15" customHeight="1" x14ac:dyDescent="0.25">
      <c r="B30" s="632"/>
      <c r="C30" s="622">
        <f>IF('5-Cálculo Ahorros (L2)'!B78="Otras fuentes de energía (Especificar)",_xlfn.TEXTJOIN(": ",TRUE,"Otras",'5-Cálculo Ahorros (L2)'!B83),'5-Cálculo Ahorros (L2)'!B78)</f>
        <v>0</v>
      </c>
      <c r="D30" s="623"/>
      <c r="E30" s="623"/>
      <c r="F30" s="237">
        <f>'5-Cálculo Ahorros (L2)'!F84</f>
        <v>0</v>
      </c>
      <c r="G30" s="237">
        <f>'5-Cálculo Ahorros (L2)'!G84</f>
        <v>0</v>
      </c>
      <c r="H30" s="237">
        <f>'5-Cálculo Ahorros (L2)'!H84</f>
        <v>0</v>
      </c>
      <c r="I30" s="237">
        <f>'5-Cálculo Ahorros (L2)'!I84</f>
        <v>0</v>
      </c>
      <c r="J30" s="237">
        <f>'5-Cálculo Ahorros (L2)'!J84</f>
        <v>0</v>
      </c>
      <c r="K30" s="237">
        <f>'5-Cálculo Ahorros (L2)'!K84</f>
        <v>0</v>
      </c>
      <c r="L30" s="237">
        <f>'5-Cálculo Ahorros (L2)'!L84</f>
        <v>0</v>
      </c>
      <c r="M30" s="237">
        <f>'5-Cálculo Ahorros (L2)'!M84</f>
        <v>0</v>
      </c>
      <c r="N30" s="237">
        <f>'5-Cálculo Ahorros (L2)'!N84</f>
        <v>0</v>
      </c>
      <c r="O30" s="237">
        <f>'5-Cálculo Ahorros (L2)'!O84</f>
        <v>0</v>
      </c>
      <c r="P30" s="237">
        <f>'5-Cálculo Ahorros (L2)'!P84</f>
        <v>0</v>
      </c>
      <c r="Q30" s="237">
        <f>'5-Cálculo Ahorros (L2)'!Q84</f>
        <v>0</v>
      </c>
      <c r="R30" s="237">
        <f>'5-Cálculo Ahorros (L2)'!R84</f>
        <v>0</v>
      </c>
      <c r="S30" s="237">
        <f>'5-Cálculo Ahorros (L2)'!S84</f>
        <v>0</v>
      </c>
      <c r="T30" s="237">
        <f>'5-Cálculo Ahorros (L2)'!T84</f>
        <v>0</v>
      </c>
      <c r="U30" s="237">
        <f>'5-Cálculo Ahorros (L2)'!U84</f>
        <v>0</v>
      </c>
      <c r="V30" s="237">
        <f>'5-Cálculo Ahorros (L2)'!V84</f>
        <v>0</v>
      </c>
      <c r="W30" s="237">
        <f>'5-Cálculo Ahorros (L2)'!W84</f>
        <v>0</v>
      </c>
      <c r="X30" s="237">
        <f>'5-Cálculo Ahorros (L2)'!X84</f>
        <v>0</v>
      </c>
      <c r="Y30" s="237">
        <f>'5-Cálculo Ahorros (L2)'!Y84</f>
        <v>0</v>
      </c>
      <c r="Z30" s="237">
        <f>'5-Cálculo Ahorros (L2)'!Z84</f>
        <v>0</v>
      </c>
      <c r="AA30" s="237">
        <f>'5-Cálculo Ahorros (L2)'!AA84</f>
        <v>0</v>
      </c>
      <c r="AB30" s="237">
        <f>'5-Cálculo Ahorros (L2)'!AB84</f>
        <v>0</v>
      </c>
      <c r="AC30" s="237">
        <f>'5-Cálculo Ahorros (L2)'!AC84</f>
        <v>0</v>
      </c>
      <c r="AD30" s="237">
        <f>'5-Cálculo Ahorros (L2)'!AD84</f>
        <v>0</v>
      </c>
      <c r="AE30" s="237">
        <f>'5-Cálculo Ahorros (L2)'!AE84</f>
        <v>0</v>
      </c>
      <c r="AF30" s="237">
        <f>'5-Cálculo Ahorros (L2)'!AF84</f>
        <v>0</v>
      </c>
      <c r="AG30" s="237">
        <f>'5-Cálculo Ahorros (L2)'!AG84</f>
        <v>0</v>
      </c>
      <c r="AH30" s="237">
        <f>'5-Cálculo Ahorros (L2)'!AH84</f>
        <v>0</v>
      </c>
      <c r="AI30" s="237">
        <f>'5-Cálculo Ahorros (L2)'!AI84</f>
        <v>0</v>
      </c>
      <c r="AJ30" s="238">
        <f t="shared" si="2"/>
        <v>0</v>
      </c>
    </row>
    <row r="31" spans="2:36" s="36" customFormat="1" ht="25.15" customHeight="1" x14ac:dyDescent="0.25">
      <c r="B31" s="624"/>
      <c r="C31" s="622">
        <f>IF('5-Cálculo Ahorros (L2)'!B85="Otras fuentes de energía (Especificar)",_xlfn.TEXTJOIN(": ",TRUE,"Otras",'5-Cálculo Ahorros (L2)'!B90),'5-Cálculo Ahorros (L2)'!B85)</f>
        <v>0</v>
      </c>
      <c r="D31" s="623"/>
      <c r="E31" s="623"/>
      <c r="F31" s="237">
        <f>'5-Cálculo Ahorros (L2)'!F91</f>
        <v>0</v>
      </c>
      <c r="G31" s="237">
        <f>'5-Cálculo Ahorros (L2)'!G91</f>
        <v>0</v>
      </c>
      <c r="H31" s="237">
        <f>'5-Cálculo Ahorros (L2)'!H91</f>
        <v>0</v>
      </c>
      <c r="I31" s="237">
        <f>'5-Cálculo Ahorros (L2)'!I91</f>
        <v>0</v>
      </c>
      <c r="J31" s="237">
        <f>'5-Cálculo Ahorros (L2)'!J91</f>
        <v>0</v>
      </c>
      <c r="K31" s="237">
        <f>'5-Cálculo Ahorros (L2)'!K91</f>
        <v>0</v>
      </c>
      <c r="L31" s="237">
        <f>'5-Cálculo Ahorros (L2)'!L91</f>
        <v>0</v>
      </c>
      <c r="M31" s="237">
        <f>'5-Cálculo Ahorros (L2)'!M91</f>
        <v>0</v>
      </c>
      <c r="N31" s="237">
        <f>'5-Cálculo Ahorros (L2)'!N91</f>
        <v>0</v>
      </c>
      <c r="O31" s="237">
        <f>'5-Cálculo Ahorros (L2)'!O91</f>
        <v>0</v>
      </c>
      <c r="P31" s="237">
        <f>'5-Cálculo Ahorros (L2)'!P91</f>
        <v>0</v>
      </c>
      <c r="Q31" s="237">
        <f>'5-Cálculo Ahorros (L2)'!Q91</f>
        <v>0</v>
      </c>
      <c r="R31" s="237">
        <f>'5-Cálculo Ahorros (L2)'!R91</f>
        <v>0</v>
      </c>
      <c r="S31" s="237">
        <f>'5-Cálculo Ahorros (L2)'!S91</f>
        <v>0</v>
      </c>
      <c r="T31" s="237">
        <f>'5-Cálculo Ahorros (L2)'!T91</f>
        <v>0</v>
      </c>
      <c r="U31" s="237">
        <f>'5-Cálculo Ahorros (L2)'!U91</f>
        <v>0</v>
      </c>
      <c r="V31" s="237">
        <f>'5-Cálculo Ahorros (L2)'!V91</f>
        <v>0</v>
      </c>
      <c r="W31" s="237">
        <f>'5-Cálculo Ahorros (L2)'!W91</f>
        <v>0</v>
      </c>
      <c r="X31" s="237">
        <f>'5-Cálculo Ahorros (L2)'!X91</f>
        <v>0</v>
      </c>
      <c r="Y31" s="237">
        <f>'5-Cálculo Ahorros (L2)'!Y91</f>
        <v>0</v>
      </c>
      <c r="Z31" s="237">
        <f>'5-Cálculo Ahorros (L2)'!Z91</f>
        <v>0</v>
      </c>
      <c r="AA31" s="237">
        <f>'5-Cálculo Ahorros (L2)'!AA91</f>
        <v>0</v>
      </c>
      <c r="AB31" s="237">
        <f>'5-Cálculo Ahorros (L2)'!AB91</f>
        <v>0</v>
      </c>
      <c r="AC31" s="237">
        <f>'5-Cálculo Ahorros (L2)'!AC91</f>
        <v>0</v>
      </c>
      <c r="AD31" s="237">
        <f>'5-Cálculo Ahorros (L2)'!AD91</f>
        <v>0</v>
      </c>
      <c r="AE31" s="237">
        <f>'5-Cálculo Ahorros (L2)'!AE91</f>
        <v>0</v>
      </c>
      <c r="AF31" s="237">
        <f>'5-Cálculo Ahorros (L2)'!AF91</f>
        <v>0</v>
      </c>
      <c r="AG31" s="237">
        <f>'5-Cálculo Ahorros (L2)'!AG91</f>
        <v>0</v>
      </c>
      <c r="AH31" s="237">
        <f>'5-Cálculo Ahorros (L2)'!AH91</f>
        <v>0</v>
      </c>
      <c r="AI31" s="237">
        <f>'5-Cálculo Ahorros (L2)'!AI91</f>
        <v>0</v>
      </c>
      <c r="AJ31" s="238">
        <f t="shared" si="2"/>
        <v>0</v>
      </c>
    </row>
    <row r="32" spans="2:36" s="57" customFormat="1" ht="25.15" customHeight="1" x14ac:dyDescent="0.25">
      <c r="B32" s="624" t="s">
        <v>36</v>
      </c>
      <c r="C32" s="613" t="s">
        <v>37</v>
      </c>
      <c r="D32" s="613"/>
      <c r="E32" s="613"/>
      <c r="F32" s="240">
        <f>SUM(F33:F36)</f>
        <v>0</v>
      </c>
      <c r="G32" s="240">
        <f t="shared" ref="G32:AI32" si="3">SUM(G33:G36)</f>
        <v>0</v>
      </c>
      <c r="H32" s="240">
        <f t="shared" si="3"/>
        <v>0</v>
      </c>
      <c r="I32" s="240">
        <f t="shared" si="3"/>
        <v>0</v>
      </c>
      <c r="J32" s="240">
        <f t="shared" si="3"/>
        <v>0</v>
      </c>
      <c r="K32" s="240">
        <f t="shared" si="3"/>
        <v>0</v>
      </c>
      <c r="L32" s="240">
        <f t="shared" si="3"/>
        <v>0</v>
      </c>
      <c r="M32" s="240">
        <f t="shared" si="3"/>
        <v>0</v>
      </c>
      <c r="N32" s="240">
        <f t="shared" si="3"/>
        <v>0</v>
      </c>
      <c r="O32" s="240">
        <f t="shared" si="3"/>
        <v>0</v>
      </c>
      <c r="P32" s="240">
        <f t="shared" si="3"/>
        <v>0</v>
      </c>
      <c r="Q32" s="240">
        <f t="shared" si="3"/>
        <v>0</v>
      </c>
      <c r="R32" s="240">
        <f t="shared" si="3"/>
        <v>0</v>
      </c>
      <c r="S32" s="240">
        <f t="shared" si="3"/>
        <v>0</v>
      </c>
      <c r="T32" s="240">
        <f t="shared" si="3"/>
        <v>0</v>
      </c>
      <c r="U32" s="240">
        <f t="shared" si="3"/>
        <v>0</v>
      </c>
      <c r="V32" s="240">
        <f t="shared" si="3"/>
        <v>0</v>
      </c>
      <c r="W32" s="240">
        <f t="shared" si="3"/>
        <v>0</v>
      </c>
      <c r="X32" s="240">
        <f t="shared" si="3"/>
        <v>0</v>
      </c>
      <c r="Y32" s="240">
        <f t="shared" si="3"/>
        <v>0</v>
      </c>
      <c r="Z32" s="240">
        <f t="shared" si="3"/>
        <v>0</v>
      </c>
      <c r="AA32" s="240">
        <f t="shared" si="3"/>
        <v>0</v>
      </c>
      <c r="AB32" s="240">
        <f t="shared" si="3"/>
        <v>0</v>
      </c>
      <c r="AC32" s="240">
        <f t="shared" si="3"/>
        <v>0</v>
      </c>
      <c r="AD32" s="240">
        <f t="shared" si="3"/>
        <v>0</v>
      </c>
      <c r="AE32" s="240">
        <f t="shared" si="3"/>
        <v>0</v>
      </c>
      <c r="AF32" s="240">
        <f t="shared" si="3"/>
        <v>0</v>
      </c>
      <c r="AG32" s="240">
        <f t="shared" si="3"/>
        <v>0</v>
      </c>
      <c r="AH32" s="240">
        <f t="shared" si="3"/>
        <v>0</v>
      </c>
      <c r="AI32" s="240">
        <f t="shared" si="3"/>
        <v>0</v>
      </c>
      <c r="AJ32" s="238">
        <f t="shared" ref="AJ32:AJ51" si="4">SUM(F32:AI32)</f>
        <v>0</v>
      </c>
    </row>
    <row r="33" spans="2:41" s="57" customFormat="1" ht="25.15" customHeight="1" x14ac:dyDescent="0.25">
      <c r="B33" s="625"/>
      <c r="C33" s="619" t="s">
        <v>38</v>
      </c>
      <c r="D33" s="619"/>
      <c r="E33" s="619"/>
      <c r="F33" s="241"/>
      <c r="G33" s="241"/>
      <c r="H33" s="241"/>
      <c r="I33" s="241"/>
      <c r="J33" s="241"/>
      <c r="K33" s="241"/>
      <c r="L33" s="241"/>
      <c r="M33" s="241"/>
      <c r="N33" s="241"/>
      <c r="O33" s="241"/>
      <c r="P33" s="241"/>
      <c r="Q33" s="241"/>
      <c r="R33" s="241"/>
      <c r="S33" s="241"/>
      <c r="T33" s="241"/>
      <c r="U33" s="241"/>
      <c r="V33" s="241"/>
      <c r="W33" s="241"/>
      <c r="X33" s="241"/>
      <c r="Y33" s="241"/>
      <c r="Z33" s="241"/>
      <c r="AA33" s="241"/>
      <c r="AB33" s="241"/>
      <c r="AC33" s="241"/>
      <c r="AD33" s="241"/>
      <c r="AE33" s="241"/>
      <c r="AF33" s="241"/>
      <c r="AG33" s="241"/>
      <c r="AH33" s="241"/>
      <c r="AI33" s="241"/>
      <c r="AJ33" s="238">
        <f t="shared" si="4"/>
        <v>0</v>
      </c>
      <c r="AK33" s="58"/>
      <c r="AL33" s="58"/>
      <c r="AM33" s="58"/>
      <c r="AN33" s="58"/>
      <c r="AO33" s="58"/>
    </row>
    <row r="34" spans="2:41" s="57" customFormat="1" ht="25.15" customHeight="1" x14ac:dyDescent="0.25">
      <c r="B34" s="625"/>
      <c r="C34" s="619" t="s">
        <v>39</v>
      </c>
      <c r="D34" s="619"/>
      <c r="E34" s="619"/>
      <c r="F34" s="241"/>
      <c r="G34" s="241"/>
      <c r="H34" s="241"/>
      <c r="I34" s="241"/>
      <c r="J34" s="241"/>
      <c r="K34" s="241"/>
      <c r="L34" s="241"/>
      <c r="M34" s="241"/>
      <c r="N34" s="241"/>
      <c r="O34" s="241"/>
      <c r="P34" s="241"/>
      <c r="Q34" s="241"/>
      <c r="R34" s="241"/>
      <c r="S34" s="241"/>
      <c r="T34" s="241"/>
      <c r="U34" s="241"/>
      <c r="V34" s="241"/>
      <c r="W34" s="241"/>
      <c r="X34" s="241"/>
      <c r="Y34" s="241"/>
      <c r="Z34" s="241"/>
      <c r="AA34" s="241"/>
      <c r="AB34" s="241"/>
      <c r="AC34" s="241"/>
      <c r="AD34" s="241"/>
      <c r="AE34" s="241"/>
      <c r="AF34" s="241"/>
      <c r="AG34" s="241"/>
      <c r="AH34" s="241"/>
      <c r="AI34" s="241"/>
      <c r="AJ34" s="238">
        <f t="shared" si="4"/>
        <v>0</v>
      </c>
      <c r="AK34" s="58"/>
      <c r="AL34" s="58"/>
      <c r="AM34" s="58"/>
      <c r="AN34" s="58"/>
      <c r="AO34" s="58"/>
    </row>
    <row r="35" spans="2:41" s="57" customFormat="1" ht="25.15" customHeight="1" x14ac:dyDescent="0.25">
      <c r="B35" s="625"/>
      <c r="C35" s="619" t="s">
        <v>453</v>
      </c>
      <c r="D35" s="619"/>
      <c r="E35" s="619"/>
      <c r="F35" s="241"/>
      <c r="G35" s="241"/>
      <c r="H35" s="241"/>
      <c r="I35" s="241"/>
      <c r="J35" s="241"/>
      <c r="K35" s="241"/>
      <c r="L35" s="241"/>
      <c r="M35" s="241"/>
      <c r="N35" s="241"/>
      <c r="O35" s="241"/>
      <c r="P35" s="241"/>
      <c r="Q35" s="241"/>
      <c r="R35" s="241"/>
      <c r="S35" s="241"/>
      <c r="T35" s="241"/>
      <c r="U35" s="241"/>
      <c r="V35" s="241"/>
      <c r="W35" s="241"/>
      <c r="X35" s="241"/>
      <c r="Y35" s="241"/>
      <c r="Z35" s="241"/>
      <c r="AA35" s="241"/>
      <c r="AB35" s="241"/>
      <c r="AC35" s="241"/>
      <c r="AD35" s="241"/>
      <c r="AE35" s="241"/>
      <c r="AF35" s="241"/>
      <c r="AG35" s="241"/>
      <c r="AH35" s="241"/>
      <c r="AI35" s="241"/>
      <c r="AJ35" s="238">
        <f t="shared" si="4"/>
        <v>0</v>
      </c>
      <c r="AK35" s="58"/>
      <c r="AL35" s="58"/>
      <c r="AM35" s="58"/>
      <c r="AN35" s="58"/>
      <c r="AO35" s="58"/>
    </row>
    <row r="36" spans="2:41" s="57" customFormat="1" ht="25.15" customHeight="1" x14ac:dyDescent="0.25">
      <c r="B36" s="625"/>
      <c r="C36" s="619" t="s">
        <v>41</v>
      </c>
      <c r="D36" s="619"/>
      <c r="E36" s="619"/>
      <c r="F36" s="241"/>
      <c r="G36" s="241"/>
      <c r="H36" s="241"/>
      <c r="I36" s="241"/>
      <c r="J36" s="241"/>
      <c r="K36" s="241"/>
      <c r="L36" s="241"/>
      <c r="M36" s="241"/>
      <c r="N36" s="241"/>
      <c r="O36" s="241"/>
      <c r="P36" s="241"/>
      <c r="Q36" s="241"/>
      <c r="R36" s="241"/>
      <c r="S36" s="241"/>
      <c r="T36" s="241"/>
      <c r="U36" s="241"/>
      <c r="V36" s="241"/>
      <c r="W36" s="241"/>
      <c r="X36" s="241"/>
      <c r="Y36" s="241"/>
      <c r="Z36" s="241"/>
      <c r="AA36" s="241"/>
      <c r="AB36" s="241"/>
      <c r="AC36" s="241"/>
      <c r="AD36" s="241"/>
      <c r="AE36" s="241"/>
      <c r="AF36" s="241"/>
      <c r="AG36" s="241"/>
      <c r="AH36" s="241"/>
      <c r="AI36" s="241"/>
      <c r="AJ36" s="238">
        <f t="shared" si="4"/>
        <v>0</v>
      </c>
      <c r="AK36" s="58"/>
      <c r="AL36" s="58"/>
      <c r="AM36" s="58"/>
      <c r="AN36" s="58"/>
      <c r="AO36" s="58"/>
    </row>
    <row r="37" spans="2:41" s="57" customFormat="1" ht="25.15" customHeight="1" x14ac:dyDescent="0.25">
      <c r="B37" s="625"/>
      <c r="C37" s="613" t="s">
        <v>454</v>
      </c>
      <c r="D37" s="613"/>
      <c r="E37" s="613"/>
      <c r="F37" s="238">
        <f t="shared" ref="F37:AI37" si="5">F38+F45+F51</f>
        <v>0</v>
      </c>
      <c r="G37" s="238">
        <f t="shared" si="5"/>
        <v>0</v>
      </c>
      <c r="H37" s="238">
        <f t="shared" si="5"/>
        <v>0</v>
      </c>
      <c r="I37" s="238">
        <f t="shared" si="5"/>
        <v>0</v>
      </c>
      <c r="J37" s="238">
        <f t="shared" si="5"/>
        <v>0</v>
      </c>
      <c r="K37" s="238">
        <f t="shared" si="5"/>
        <v>0</v>
      </c>
      <c r="L37" s="238">
        <f t="shared" si="5"/>
        <v>0</v>
      </c>
      <c r="M37" s="238">
        <f t="shared" si="5"/>
        <v>0</v>
      </c>
      <c r="N37" s="238">
        <f t="shared" si="5"/>
        <v>0</v>
      </c>
      <c r="O37" s="238">
        <f t="shared" si="5"/>
        <v>0</v>
      </c>
      <c r="P37" s="238">
        <f t="shared" si="5"/>
        <v>0</v>
      </c>
      <c r="Q37" s="238">
        <f t="shared" si="5"/>
        <v>0</v>
      </c>
      <c r="R37" s="238">
        <f t="shared" si="5"/>
        <v>0</v>
      </c>
      <c r="S37" s="238">
        <f t="shared" si="5"/>
        <v>0</v>
      </c>
      <c r="T37" s="238">
        <f t="shared" si="5"/>
        <v>0</v>
      </c>
      <c r="U37" s="238">
        <f t="shared" si="5"/>
        <v>0</v>
      </c>
      <c r="V37" s="238">
        <f t="shared" si="5"/>
        <v>0</v>
      </c>
      <c r="W37" s="238">
        <f t="shared" si="5"/>
        <v>0</v>
      </c>
      <c r="X37" s="238">
        <f t="shared" si="5"/>
        <v>0</v>
      </c>
      <c r="Y37" s="238">
        <f t="shared" si="5"/>
        <v>0</v>
      </c>
      <c r="Z37" s="238">
        <f t="shared" si="5"/>
        <v>0</v>
      </c>
      <c r="AA37" s="238">
        <f t="shared" si="5"/>
        <v>0</v>
      </c>
      <c r="AB37" s="238">
        <f t="shared" si="5"/>
        <v>0</v>
      </c>
      <c r="AC37" s="238">
        <f t="shared" si="5"/>
        <v>0</v>
      </c>
      <c r="AD37" s="238">
        <f t="shared" si="5"/>
        <v>0</v>
      </c>
      <c r="AE37" s="238">
        <f t="shared" si="5"/>
        <v>0</v>
      </c>
      <c r="AF37" s="238">
        <f t="shared" si="5"/>
        <v>0</v>
      </c>
      <c r="AG37" s="238">
        <f t="shared" si="5"/>
        <v>0</v>
      </c>
      <c r="AH37" s="238">
        <f t="shared" si="5"/>
        <v>0</v>
      </c>
      <c r="AI37" s="238">
        <f t="shared" si="5"/>
        <v>0</v>
      </c>
      <c r="AJ37" s="238">
        <f t="shared" si="4"/>
        <v>0</v>
      </c>
      <c r="AK37" s="58"/>
      <c r="AL37" s="58"/>
      <c r="AM37" s="58"/>
      <c r="AN37" s="58"/>
      <c r="AO37" s="58"/>
    </row>
    <row r="38" spans="2:41" s="57" customFormat="1" ht="25.15" customHeight="1" x14ac:dyDescent="0.25">
      <c r="B38" s="625"/>
      <c r="C38" s="613" t="s">
        <v>42</v>
      </c>
      <c r="D38" s="613"/>
      <c r="E38" s="613"/>
      <c r="F38" s="238">
        <f t="shared" ref="F38:AI38" si="6">SUM(F39:F44)</f>
        <v>0</v>
      </c>
      <c r="G38" s="238">
        <f t="shared" si="6"/>
        <v>0</v>
      </c>
      <c r="H38" s="238">
        <f t="shared" si="6"/>
        <v>0</v>
      </c>
      <c r="I38" s="238">
        <f t="shared" si="6"/>
        <v>0</v>
      </c>
      <c r="J38" s="238">
        <f t="shared" si="6"/>
        <v>0</v>
      </c>
      <c r="K38" s="238">
        <f t="shared" si="6"/>
        <v>0</v>
      </c>
      <c r="L38" s="238">
        <f t="shared" si="6"/>
        <v>0</v>
      </c>
      <c r="M38" s="238">
        <f t="shared" si="6"/>
        <v>0</v>
      </c>
      <c r="N38" s="238">
        <f t="shared" si="6"/>
        <v>0</v>
      </c>
      <c r="O38" s="238">
        <f t="shared" si="6"/>
        <v>0</v>
      </c>
      <c r="P38" s="238">
        <f t="shared" si="6"/>
        <v>0</v>
      </c>
      <c r="Q38" s="238">
        <f t="shared" si="6"/>
        <v>0</v>
      </c>
      <c r="R38" s="238">
        <f t="shared" si="6"/>
        <v>0</v>
      </c>
      <c r="S38" s="238">
        <f t="shared" si="6"/>
        <v>0</v>
      </c>
      <c r="T38" s="238">
        <f t="shared" si="6"/>
        <v>0</v>
      </c>
      <c r="U38" s="238">
        <f t="shared" si="6"/>
        <v>0</v>
      </c>
      <c r="V38" s="238">
        <f t="shared" si="6"/>
        <v>0</v>
      </c>
      <c r="W38" s="238">
        <f t="shared" si="6"/>
        <v>0</v>
      </c>
      <c r="X38" s="238">
        <f t="shared" si="6"/>
        <v>0</v>
      </c>
      <c r="Y38" s="238">
        <f t="shared" ref="Y38:AH38" si="7">SUM(Y39:Y44)</f>
        <v>0</v>
      </c>
      <c r="Z38" s="238">
        <f t="shared" si="7"/>
        <v>0</v>
      </c>
      <c r="AA38" s="238">
        <f t="shared" si="7"/>
        <v>0</v>
      </c>
      <c r="AB38" s="238">
        <f t="shared" si="7"/>
        <v>0</v>
      </c>
      <c r="AC38" s="238">
        <f t="shared" si="7"/>
        <v>0</v>
      </c>
      <c r="AD38" s="238">
        <f t="shared" si="7"/>
        <v>0</v>
      </c>
      <c r="AE38" s="238">
        <f t="shared" si="7"/>
        <v>0</v>
      </c>
      <c r="AF38" s="238">
        <f t="shared" si="7"/>
        <v>0</v>
      </c>
      <c r="AG38" s="238">
        <f t="shared" si="7"/>
        <v>0</v>
      </c>
      <c r="AH38" s="238">
        <f t="shared" si="7"/>
        <v>0</v>
      </c>
      <c r="AI38" s="238">
        <f t="shared" si="6"/>
        <v>0</v>
      </c>
      <c r="AJ38" s="238">
        <f t="shared" si="4"/>
        <v>0</v>
      </c>
      <c r="AK38" s="58"/>
      <c r="AL38" s="58"/>
      <c r="AM38" s="58"/>
      <c r="AN38" s="58"/>
      <c r="AO38" s="58"/>
    </row>
    <row r="39" spans="2:41" s="57" customFormat="1" ht="25.15" customHeight="1" x14ac:dyDescent="0.25">
      <c r="B39" s="625"/>
      <c r="C39" s="621"/>
      <c r="D39" s="621"/>
      <c r="E39" s="621"/>
      <c r="F39" s="242"/>
      <c r="G39" s="242"/>
      <c r="H39" s="242"/>
      <c r="I39" s="242"/>
      <c r="J39" s="242"/>
      <c r="K39" s="242"/>
      <c r="L39" s="242"/>
      <c r="M39" s="242"/>
      <c r="N39" s="242"/>
      <c r="O39" s="242"/>
      <c r="P39" s="242"/>
      <c r="Q39" s="242"/>
      <c r="R39" s="242"/>
      <c r="S39" s="242"/>
      <c r="T39" s="242"/>
      <c r="U39" s="242"/>
      <c r="V39" s="242"/>
      <c r="W39" s="242"/>
      <c r="X39" s="242"/>
      <c r="Y39" s="242"/>
      <c r="Z39" s="242"/>
      <c r="AA39" s="242"/>
      <c r="AB39" s="242"/>
      <c r="AC39" s="242"/>
      <c r="AD39" s="242"/>
      <c r="AE39" s="242"/>
      <c r="AF39" s="242"/>
      <c r="AG39" s="242"/>
      <c r="AH39" s="242"/>
      <c r="AI39" s="242"/>
      <c r="AJ39" s="238">
        <f t="shared" si="4"/>
        <v>0</v>
      </c>
      <c r="AK39" s="58"/>
      <c r="AL39" s="58"/>
      <c r="AM39" s="58"/>
      <c r="AN39" s="58"/>
      <c r="AO39" s="58"/>
    </row>
    <row r="40" spans="2:41" s="57" customFormat="1" ht="25.15" customHeight="1" x14ac:dyDescent="0.25">
      <c r="B40" s="625"/>
      <c r="C40" s="621"/>
      <c r="D40" s="621"/>
      <c r="E40" s="621"/>
      <c r="F40" s="242"/>
      <c r="G40" s="242"/>
      <c r="H40" s="242"/>
      <c r="I40" s="242"/>
      <c r="J40" s="242"/>
      <c r="K40" s="242"/>
      <c r="L40" s="242"/>
      <c r="M40" s="242"/>
      <c r="N40" s="242"/>
      <c r="O40" s="242"/>
      <c r="P40" s="242"/>
      <c r="Q40" s="242"/>
      <c r="R40" s="242"/>
      <c r="S40" s="242"/>
      <c r="T40" s="242"/>
      <c r="U40" s="242"/>
      <c r="V40" s="242"/>
      <c r="W40" s="242"/>
      <c r="X40" s="242"/>
      <c r="Y40" s="242"/>
      <c r="Z40" s="242"/>
      <c r="AA40" s="242"/>
      <c r="AB40" s="242"/>
      <c r="AC40" s="242"/>
      <c r="AD40" s="242"/>
      <c r="AE40" s="242"/>
      <c r="AF40" s="242"/>
      <c r="AG40" s="242"/>
      <c r="AH40" s="242"/>
      <c r="AI40" s="242"/>
      <c r="AJ40" s="238">
        <f t="shared" si="4"/>
        <v>0</v>
      </c>
      <c r="AK40" s="58"/>
      <c r="AL40" s="58"/>
      <c r="AM40" s="58"/>
      <c r="AN40" s="58"/>
      <c r="AO40" s="58"/>
    </row>
    <row r="41" spans="2:41" s="57" customFormat="1" ht="25.15" customHeight="1" x14ac:dyDescent="0.25">
      <c r="B41" s="625"/>
      <c r="C41" s="621"/>
      <c r="D41" s="621"/>
      <c r="E41" s="621"/>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38">
        <f t="shared" si="4"/>
        <v>0</v>
      </c>
      <c r="AK41" s="58"/>
      <c r="AL41" s="58"/>
      <c r="AM41" s="58"/>
      <c r="AN41" s="58"/>
      <c r="AO41" s="58"/>
    </row>
    <row r="42" spans="2:41" s="57" customFormat="1" ht="25.15" customHeight="1" x14ac:dyDescent="0.25">
      <c r="B42" s="625"/>
      <c r="C42" s="621"/>
      <c r="D42" s="621"/>
      <c r="E42" s="621"/>
      <c r="F42" s="242"/>
      <c r="G42" s="242"/>
      <c r="H42" s="242"/>
      <c r="I42" s="242"/>
      <c r="J42" s="242"/>
      <c r="K42" s="242"/>
      <c r="L42" s="242"/>
      <c r="M42" s="242"/>
      <c r="N42" s="242"/>
      <c r="O42" s="242"/>
      <c r="P42" s="242"/>
      <c r="Q42" s="242"/>
      <c r="R42" s="242"/>
      <c r="S42" s="242"/>
      <c r="T42" s="242"/>
      <c r="U42" s="242"/>
      <c r="V42" s="242"/>
      <c r="W42" s="242"/>
      <c r="X42" s="242"/>
      <c r="Y42" s="242"/>
      <c r="Z42" s="242"/>
      <c r="AA42" s="242"/>
      <c r="AB42" s="242"/>
      <c r="AC42" s="242"/>
      <c r="AD42" s="242"/>
      <c r="AE42" s="242"/>
      <c r="AF42" s="242"/>
      <c r="AG42" s="242"/>
      <c r="AH42" s="242"/>
      <c r="AI42" s="242"/>
      <c r="AJ42" s="238">
        <f t="shared" si="4"/>
        <v>0</v>
      </c>
      <c r="AK42" s="58"/>
      <c r="AL42" s="58"/>
      <c r="AM42" s="58"/>
      <c r="AN42" s="58"/>
      <c r="AO42" s="58"/>
    </row>
    <row r="43" spans="2:41" s="57" customFormat="1" ht="25.15" customHeight="1" x14ac:dyDescent="0.25">
      <c r="B43" s="625"/>
      <c r="C43" s="621"/>
      <c r="D43" s="621"/>
      <c r="E43" s="621"/>
      <c r="F43" s="242"/>
      <c r="G43" s="242"/>
      <c r="H43" s="242"/>
      <c r="I43" s="242"/>
      <c r="J43" s="242"/>
      <c r="K43" s="242"/>
      <c r="L43" s="242"/>
      <c r="M43" s="242"/>
      <c r="N43" s="242"/>
      <c r="O43" s="242"/>
      <c r="P43" s="242"/>
      <c r="Q43" s="242"/>
      <c r="R43" s="242"/>
      <c r="S43" s="242"/>
      <c r="T43" s="242"/>
      <c r="U43" s="242"/>
      <c r="V43" s="242"/>
      <c r="W43" s="242"/>
      <c r="X43" s="242"/>
      <c r="Y43" s="242"/>
      <c r="Z43" s="242"/>
      <c r="AA43" s="242"/>
      <c r="AB43" s="242"/>
      <c r="AC43" s="242"/>
      <c r="AD43" s="242"/>
      <c r="AE43" s="242"/>
      <c r="AF43" s="242"/>
      <c r="AG43" s="242"/>
      <c r="AH43" s="242"/>
      <c r="AI43" s="242"/>
      <c r="AJ43" s="238">
        <f t="shared" si="4"/>
        <v>0</v>
      </c>
      <c r="AK43" s="58"/>
      <c r="AL43" s="58"/>
      <c r="AM43" s="58"/>
      <c r="AN43" s="58"/>
      <c r="AO43" s="58"/>
    </row>
    <row r="44" spans="2:41" s="57" customFormat="1" ht="25.15" customHeight="1" x14ac:dyDescent="0.25">
      <c r="B44" s="625"/>
      <c r="C44" s="621"/>
      <c r="D44" s="621"/>
      <c r="E44" s="621"/>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38">
        <f t="shared" si="4"/>
        <v>0</v>
      </c>
      <c r="AK44" s="58"/>
      <c r="AL44" s="58"/>
      <c r="AM44" s="58"/>
      <c r="AN44" s="58"/>
      <c r="AO44" s="58"/>
    </row>
    <row r="45" spans="2:41" s="57" customFormat="1" ht="25.15" customHeight="1" x14ac:dyDescent="0.25">
      <c r="B45" s="625"/>
      <c r="C45" s="613" t="s">
        <v>43</v>
      </c>
      <c r="D45" s="613"/>
      <c r="E45" s="613"/>
      <c r="F45" s="240">
        <f>SUM(F46:F50)</f>
        <v>0</v>
      </c>
      <c r="G45" s="240">
        <f t="shared" ref="G45:AI45" si="8">SUM(G46:G50)</f>
        <v>0</v>
      </c>
      <c r="H45" s="240">
        <f t="shared" si="8"/>
        <v>0</v>
      </c>
      <c r="I45" s="240">
        <f t="shared" si="8"/>
        <v>0</v>
      </c>
      <c r="J45" s="240">
        <f t="shared" si="8"/>
        <v>0</v>
      </c>
      <c r="K45" s="240">
        <f t="shared" si="8"/>
        <v>0</v>
      </c>
      <c r="L45" s="240">
        <f t="shared" si="8"/>
        <v>0</v>
      </c>
      <c r="M45" s="240">
        <f t="shared" si="8"/>
        <v>0</v>
      </c>
      <c r="N45" s="240">
        <f t="shared" si="8"/>
        <v>0</v>
      </c>
      <c r="O45" s="240">
        <f t="shared" si="8"/>
        <v>0</v>
      </c>
      <c r="P45" s="240">
        <f t="shared" si="8"/>
        <v>0</v>
      </c>
      <c r="Q45" s="240">
        <f t="shared" si="8"/>
        <v>0</v>
      </c>
      <c r="R45" s="240">
        <f t="shared" si="8"/>
        <v>0</v>
      </c>
      <c r="S45" s="240">
        <f t="shared" si="8"/>
        <v>0</v>
      </c>
      <c r="T45" s="240">
        <f t="shared" si="8"/>
        <v>0</v>
      </c>
      <c r="U45" s="240">
        <f t="shared" si="8"/>
        <v>0</v>
      </c>
      <c r="V45" s="240">
        <f t="shared" si="8"/>
        <v>0</v>
      </c>
      <c r="W45" s="240">
        <f t="shared" si="8"/>
        <v>0</v>
      </c>
      <c r="X45" s="240">
        <f t="shared" si="8"/>
        <v>0</v>
      </c>
      <c r="Y45" s="240">
        <f t="shared" si="8"/>
        <v>0</v>
      </c>
      <c r="Z45" s="240">
        <f t="shared" si="8"/>
        <v>0</v>
      </c>
      <c r="AA45" s="240">
        <f t="shared" si="8"/>
        <v>0</v>
      </c>
      <c r="AB45" s="240">
        <f t="shared" si="8"/>
        <v>0</v>
      </c>
      <c r="AC45" s="240">
        <f t="shared" si="8"/>
        <v>0</v>
      </c>
      <c r="AD45" s="240">
        <f t="shared" si="8"/>
        <v>0</v>
      </c>
      <c r="AE45" s="240">
        <f t="shared" si="8"/>
        <v>0</v>
      </c>
      <c r="AF45" s="240">
        <f t="shared" si="8"/>
        <v>0</v>
      </c>
      <c r="AG45" s="240">
        <f t="shared" si="8"/>
        <v>0</v>
      </c>
      <c r="AH45" s="240">
        <f t="shared" si="8"/>
        <v>0</v>
      </c>
      <c r="AI45" s="240">
        <f t="shared" si="8"/>
        <v>0</v>
      </c>
      <c r="AJ45" s="238">
        <f t="shared" si="4"/>
        <v>0</v>
      </c>
      <c r="AK45" s="58"/>
      <c r="AL45" s="58"/>
      <c r="AM45" s="58"/>
      <c r="AN45" s="58"/>
      <c r="AO45" s="58"/>
    </row>
    <row r="46" spans="2:41" s="57" customFormat="1" ht="25.15" customHeight="1" x14ac:dyDescent="0.25">
      <c r="B46" s="625"/>
      <c r="C46" s="620"/>
      <c r="D46" s="620"/>
      <c r="E46" s="620"/>
      <c r="F46" s="241"/>
      <c r="G46" s="241"/>
      <c r="H46" s="241"/>
      <c r="I46" s="241"/>
      <c r="J46" s="241"/>
      <c r="K46" s="241"/>
      <c r="L46" s="241"/>
      <c r="M46" s="241"/>
      <c r="N46" s="241"/>
      <c r="O46" s="241"/>
      <c r="P46" s="241"/>
      <c r="Q46" s="241"/>
      <c r="R46" s="241"/>
      <c r="S46" s="241"/>
      <c r="T46" s="241"/>
      <c r="U46" s="241"/>
      <c r="V46" s="241"/>
      <c r="W46" s="241"/>
      <c r="X46" s="241"/>
      <c r="Y46" s="241"/>
      <c r="Z46" s="241"/>
      <c r="AA46" s="241"/>
      <c r="AB46" s="241"/>
      <c r="AC46" s="241"/>
      <c r="AD46" s="241"/>
      <c r="AE46" s="241"/>
      <c r="AF46" s="241"/>
      <c r="AG46" s="241"/>
      <c r="AH46" s="241"/>
      <c r="AI46" s="241"/>
      <c r="AJ46" s="238">
        <f t="shared" si="4"/>
        <v>0</v>
      </c>
      <c r="AK46" s="58"/>
      <c r="AL46" s="58"/>
      <c r="AM46" s="58"/>
      <c r="AN46" s="58"/>
      <c r="AO46" s="58"/>
    </row>
    <row r="47" spans="2:41" s="57" customFormat="1" ht="25.15" customHeight="1" x14ac:dyDescent="0.25">
      <c r="B47" s="625"/>
      <c r="C47" s="621"/>
      <c r="D47" s="621"/>
      <c r="E47" s="621"/>
      <c r="F47" s="241"/>
      <c r="G47" s="241"/>
      <c r="H47" s="241"/>
      <c r="I47" s="241"/>
      <c r="J47" s="241"/>
      <c r="K47" s="241"/>
      <c r="L47" s="241"/>
      <c r="M47" s="241"/>
      <c r="N47" s="241"/>
      <c r="O47" s="241"/>
      <c r="P47" s="241"/>
      <c r="Q47" s="241"/>
      <c r="R47" s="241"/>
      <c r="S47" s="241"/>
      <c r="T47" s="241"/>
      <c r="U47" s="241"/>
      <c r="V47" s="241"/>
      <c r="W47" s="241"/>
      <c r="X47" s="241"/>
      <c r="Y47" s="241"/>
      <c r="Z47" s="241"/>
      <c r="AA47" s="241"/>
      <c r="AB47" s="241"/>
      <c r="AC47" s="241"/>
      <c r="AD47" s="241"/>
      <c r="AE47" s="241"/>
      <c r="AF47" s="241"/>
      <c r="AG47" s="241"/>
      <c r="AH47" s="241"/>
      <c r="AI47" s="241"/>
      <c r="AJ47" s="238">
        <f t="shared" si="4"/>
        <v>0</v>
      </c>
      <c r="AK47" s="58"/>
      <c r="AL47" s="58"/>
      <c r="AM47" s="58"/>
      <c r="AN47" s="58"/>
      <c r="AO47" s="58"/>
    </row>
    <row r="48" spans="2:41" s="57" customFormat="1" ht="25.15" customHeight="1" x14ac:dyDescent="0.25">
      <c r="B48" s="625"/>
      <c r="C48" s="620"/>
      <c r="D48" s="620"/>
      <c r="E48" s="620"/>
      <c r="F48" s="241"/>
      <c r="G48" s="241"/>
      <c r="H48" s="241"/>
      <c r="I48" s="241"/>
      <c r="J48" s="241"/>
      <c r="K48" s="241"/>
      <c r="L48" s="241"/>
      <c r="M48" s="241"/>
      <c r="N48" s="241"/>
      <c r="O48" s="241"/>
      <c r="P48" s="241"/>
      <c r="Q48" s="241"/>
      <c r="R48" s="241"/>
      <c r="S48" s="241"/>
      <c r="T48" s="241"/>
      <c r="U48" s="241"/>
      <c r="V48" s="241"/>
      <c r="W48" s="241"/>
      <c r="X48" s="241"/>
      <c r="Y48" s="241"/>
      <c r="Z48" s="241"/>
      <c r="AA48" s="241"/>
      <c r="AB48" s="241"/>
      <c r="AC48" s="241"/>
      <c r="AD48" s="241"/>
      <c r="AE48" s="241"/>
      <c r="AF48" s="241"/>
      <c r="AG48" s="241"/>
      <c r="AH48" s="241"/>
      <c r="AI48" s="241"/>
      <c r="AJ48" s="238">
        <f t="shared" ref="AJ48:AJ49" si="9">SUM(F48:AI48)</f>
        <v>0</v>
      </c>
      <c r="AK48" s="58"/>
      <c r="AL48" s="58"/>
      <c r="AM48" s="58"/>
      <c r="AN48" s="58"/>
      <c r="AO48" s="58"/>
    </row>
    <row r="49" spans="2:41" s="57" customFormat="1" ht="25.15" customHeight="1" x14ac:dyDescent="0.25">
      <c r="B49" s="625"/>
      <c r="C49" s="621"/>
      <c r="D49" s="621"/>
      <c r="E49" s="621"/>
      <c r="F49" s="241"/>
      <c r="G49" s="241"/>
      <c r="H49" s="241"/>
      <c r="I49" s="241"/>
      <c r="J49" s="241"/>
      <c r="K49" s="241"/>
      <c r="L49" s="241"/>
      <c r="M49" s="241"/>
      <c r="N49" s="241"/>
      <c r="O49" s="241"/>
      <c r="P49" s="241"/>
      <c r="Q49" s="241"/>
      <c r="R49" s="241"/>
      <c r="S49" s="241"/>
      <c r="T49" s="241"/>
      <c r="U49" s="241"/>
      <c r="V49" s="241"/>
      <c r="W49" s="241"/>
      <c r="X49" s="241"/>
      <c r="Y49" s="241"/>
      <c r="Z49" s="241"/>
      <c r="AA49" s="241"/>
      <c r="AB49" s="241"/>
      <c r="AC49" s="241"/>
      <c r="AD49" s="241"/>
      <c r="AE49" s="241"/>
      <c r="AF49" s="241"/>
      <c r="AG49" s="241"/>
      <c r="AH49" s="241"/>
      <c r="AI49" s="241"/>
      <c r="AJ49" s="238">
        <f t="shared" si="9"/>
        <v>0</v>
      </c>
      <c r="AK49" s="58"/>
      <c r="AL49" s="58"/>
      <c r="AM49" s="58"/>
      <c r="AN49" s="58"/>
      <c r="AO49" s="58"/>
    </row>
    <row r="50" spans="2:41" s="57" customFormat="1" ht="25.15" customHeight="1" x14ac:dyDescent="0.25">
      <c r="B50" s="625"/>
      <c r="C50" s="620"/>
      <c r="D50" s="620"/>
      <c r="E50" s="620"/>
      <c r="F50" s="241"/>
      <c r="G50" s="241"/>
      <c r="H50" s="241"/>
      <c r="I50" s="241"/>
      <c r="J50" s="241"/>
      <c r="K50" s="241"/>
      <c r="L50" s="241"/>
      <c r="M50" s="241"/>
      <c r="N50" s="241"/>
      <c r="O50" s="241"/>
      <c r="P50" s="241"/>
      <c r="Q50" s="241"/>
      <c r="R50" s="241"/>
      <c r="S50" s="241"/>
      <c r="T50" s="241"/>
      <c r="U50" s="241"/>
      <c r="V50" s="241"/>
      <c r="W50" s="241"/>
      <c r="X50" s="241"/>
      <c r="Y50" s="241"/>
      <c r="Z50" s="241"/>
      <c r="AA50" s="241"/>
      <c r="AB50" s="241"/>
      <c r="AC50" s="241"/>
      <c r="AD50" s="241"/>
      <c r="AE50" s="241"/>
      <c r="AF50" s="241"/>
      <c r="AG50" s="241"/>
      <c r="AH50" s="241"/>
      <c r="AI50" s="241"/>
      <c r="AJ50" s="238">
        <f t="shared" ref="AJ50" si="10">SUM(F50:AI50)</f>
        <v>0</v>
      </c>
      <c r="AK50" s="58"/>
      <c r="AL50" s="58"/>
      <c r="AM50" s="58"/>
      <c r="AN50" s="58"/>
      <c r="AO50" s="58"/>
    </row>
    <row r="51" spans="2:41" s="57" customFormat="1" ht="25.15" customHeight="1" x14ac:dyDescent="0.25">
      <c r="B51" s="625"/>
      <c r="C51" s="613" t="s">
        <v>44</v>
      </c>
      <c r="D51" s="613"/>
      <c r="E51" s="613"/>
      <c r="F51" s="241"/>
      <c r="G51" s="241"/>
      <c r="H51" s="241"/>
      <c r="I51" s="241"/>
      <c r="J51" s="241"/>
      <c r="K51" s="241"/>
      <c r="L51" s="241"/>
      <c r="M51" s="241"/>
      <c r="N51" s="241"/>
      <c r="O51" s="241"/>
      <c r="P51" s="241"/>
      <c r="Q51" s="241"/>
      <c r="R51" s="241"/>
      <c r="S51" s="241"/>
      <c r="T51" s="241"/>
      <c r="U51" s="241"/>
      <c r="V51" s="241"/>
      <c r="W51" s="241"/>
      <c r="X51" s="241"/>
      <c r="Y51" s="241"/>
      <c r="Z51" s="241"/>
      <c r="AA51" s="241"/>
      <c r="AB51" s="241"/>
      <c r="AC51" s="241"/>
      <c r="AD51" s="241"/>
      <c r="AE51" s="241"/>
      <c r="AF51" s="241"/>
      <c r="AG51" s="241"/>
      <c r="AH51" s="241"/>
      <c r="AI51" s="241"/>
      <c r="AJ51" s="238">
        <f t="shared" si="4"/>
        <v>0</v>
      </c>
      <c r="AK51" s="58"/>
      <c r="AL51" s="58"/>
      <c r="AM51" s="58"/>
      <c r="AN51" s="58"/>
      <c r="AO51" s="58"/>
    </row>
    <row r="52" spans="2:41" ht="22.15" customHeight="1" x14ac:dyDescent="0.25">
      <c r="B52" s="8"/>
      <c r="C52" s="8"/>
      <c r="D52" s="8"/>
      <c r="E52" s="8"/>
      <c r="F52" s="8"/>
      <c r="G52" s="8"/>
      <c r="AK52" s="8"/>
      <c r="AL52" s="8"/>
      <c r="AM52" s="8"/>
      <c r="AN52" s="8"/>
      <c r="AO52" s="8"/>
    </row>
    <row r="53" spans="2:41" x14ac:dyDescent="0.25">
      <c r="B53" s="8"/>
      <c r="C53" s="8"/>
      <c r="D53" s="8"/>
      <c r="E53" s="8"/>
      <c r="F53" s="8"/>
      <c r="G53" s="8"/>
    </row>
    <row r="54" spans="2:41" x14ac:dyDescent="0.25"/>
    <row r="55" spans="2:41" hidden="1" x14ac:dyDescent="0.25">
      <c r="C55" s="33"/>
      <c r="D55" s="34"/>
      <c r="E55" s="34"/>
    </row>
    <row r="58" spans="2:41" hidden="1" x14ac:dyDescent="0.25">
      <c r="D58" t="s">
        <v>113</v>
      </c>
    </row>
  </sheetData>
  <sheetProtection algorithmName="SHA-512" hashValue="U7nwg6ykxLuYUei/uIst9VEIGf4XVCott2klSXbJwHoSeAYTHscKNMUg72pV/cNYTqtZFdOTNUAjBH2RD8cijg==" saltValue="iwvMsiUEsGvQGA6Rh/a78w==" spinCount="100000" sheet="1" objects="1" scenarios="1"/>
  <mergeCells count="38">
    <mergeCell ref="B19:B31"/>
    <mergeCell ref="C19:E19"/>
    <mergeCell ref="C49:E49"/>
    <mergeCell ref="C50:E50"/>
    <mergeCell ref="C28:E28"/>
    <mergeCell ref="C29:E29"/>
    <mergeCell ref="C27:E27"/>
    <mergeCell ref="C32:E32"/>
    <mergeCell ref="C24:E24"/>
    <mergeCell ref="B11:M11"/>
    <mergeCell ref="C48:E48"/>
    <mergeCell ref="C30:E30"/>
    <mergeCell ref="B32:B51"/>
    <mergeCell ref="B16:D16"/>
    <mergeCell ref="C47:E47"/>
    <mergeCell ref="C41:E41"/>
    <mergeCell ref="C42:E42"/>
    <mergeCell ref="C20:E20"/>
    <mergeCell ref="C22:E22"/>
    <mergeCell ref="C23:E23"/>
    <mergeCell ref="C25:E25"/>
    <mergeCell ref="C31:E31"/>
    <mergeCell ref="C21:E21"/>
    <mergeCell ref="C26:E26"/>
    <mergeCell ref="B13:M13"/>
    <mergeCell ref="C51:E51"/>
    <mergeCell ref="C37:E37"/>
    <mergeCell ref="C33:E33"/>
    <mergeCell ref="C45:E45"/>
    <mergeCell ref="C46:E46"/>
    <mergeCell ref="C43:E43"/>
    <mergeCell ref="C44:E44"/>
    <mergeCell ref="C34:E34"/>
    <mergeCell ref="C35:E35"/>
    <mergeCell ref="C36:E36"/>
    <mergeCell ref="C38:E38"/>
    <mergeCell ref="C39:E39"/>
    <mergeCell ref="C40:E40"/>
  </mergeCells>
  <phoneticPr fontId="20" type="noConversion"/>
  <dataValidations count="2">
    <dataValidation type="decimal" operator="greaterThan" allowBlank="1" showInputMessage="1" showErrorMessage="1" sqref="F32:AI32 F37:AI38" xr:uid="{00000000-0002-0000-0800-000000000000}">
      <formula1>0</formula1>
    </dataValidation>
    <dataValidation type="decimal" operator="greaterThanOrEqual" allowBlank="1" showInputMessage="1" showErrorMessage="1" sqref="F46:AI51 F20:AI31 F39:AI44 F33:AI36" xr:uid="{00000000-0002-0000-0800-000001000000}">
      <formula1>0</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C717BD01FCBE9E43811C57B23DE02ABD" ma:contentTypeVersion="17" ma:contentTypeDescription="Crear nuevo documento." ma:contentTypeScope="" ma:versionID="e1033fa913708cb005633a6c2cfb5acf">
  <xsd:schema xmlns:xsd="http://www.w3.org/2001/XMLSchema" xmlns:xs="http://www.w3.org/2001/XMLSchema" xmlns:p="http://schemas.microsoft.com/office/2006/metadata/properties" xmlns:ns2="85bb524e-b85d-491a-bb60-29fbedae1c89" xmlns:ns3="e21b81ae-cb74-4ea3-ba31-0c14512f3ebc" targetNamespace="http://schemas.microsoft.com/office/2006/metadata/properties" ma:root="true" ma:fieldsID="ab750368f92881d6a58aef77796fb1df" ns2:_="" ns3:_="">
    <xsd:import namespace="85bb524e-b85d-491a-bb60-29fbedae1c89"/>
    <xsd:import namespace="e21b81ae-cb74-4ea3-ba31-0c14512f3eb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TaxCatchAll" minOccurs="0"/>
                <xsd:element ref="ns2:lcf76f155ced4ddcb4097134ff3c332f"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5bb524e-b85d-491a-bb60-29fbedae1c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lcf76f155ced4ddcb4097134ff3c332f" ma:index="19" nillable="true" ma:taxonomy="true" ma:internalName="lcf76f155ced4ddcb4097134ff3c332f" ma:taxonomyFieldName="MediaServiceImageTags" ma:displayName="Etiquetas de imagen" ma:readOnly="false" ma:fieldId="{5cf76f15-5ced-4ddc-b409-7134ff3c332f}" ma:taxonomyMulti="true" ma:sspId="f7d0aa0b-a1c1-44dc-87c9-06895a2318c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1b81ae-cb74-4ea3-ba31-0c14512f3ebc"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6372abe5-f5f3-4cd9-aebe-2926b5655b56}" ma:internalName="TaxCatchAll" ma:showField="CatchAllData" ma:web="e21b81ae-cb74-4ea3-ba31-0c14512f3ebc">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B U D A A B Q S w M E F A A C A A g A V E b 1 V t U O w c e l A A A A 9 g A A A B I A H A B D b 2 5 m a W c v U G F j a 2 F n Z S 5 4 b W w g o h g A K K A U A A A A A A A A A A A A A A A A A A A A A A A A A A A A h Y 8 x D o I w G I W v Q r r T l p o Y J D 9 l M G 6 S m J A Y 1 6 Z U a I R i a L H c z c E j e Q U x i r o 5 v u 9 9 w 3 v 3 6 w 2 y s W 2 C i + q t 7 k y K I k x R o I z s S m 2 q F A 3 u G M Y o 4 7 A T 8 i Q q F U y y s c l o y x T V z p 0 T Q r z 3 2 C 9 w 1 1 e E U R q R Q 7 4 t Z K 1 a g T 6 y / i + H 2 l g n j F S I w / 4 1 h j M c 0 R i v 4 i W m Q G Y I u T Z f g U 1 7 n + 0 P h P X Q u K F X X N l w U w C Z I 5 D 3 B / 4 A U E s D B B Q A A g A I A F R G 9 V Y 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B U R v V W K I p H u A 4 A A A A R A A A A E w A c A E Z v c m 1 1 b G F z L 1 N l Y 3 R p b 2 4 x L m 0 g o h g A K K A U A A A A A A A A A A A A A A A A A A A A A A A A A A A A K 0 5 N L s n M z 1 M I h t C G 1 g B Q S w E C L Q A U A A I A C A B U R v V W 1 Q 7 B x 6 U A A A D 2 A A A A E g A A A A A A A A A A A A A A A A A A A A A A Q 2 9 u Z m l n L 1 B h Y 2 t h Z 2 U u e G 1 s U E s B A i 0 A F A A C A A g A V E b 1 V g / K 6 a u k A A A A 6 Q A A A B M A A A A A A A A A A A A A A A A A 8 Q A A A F t D b 2 5 0 Z W 5 0 X 1 R 5 c G V z X S 5 4 b W x Q S w E C L Q A U A A I A C A B U R v V W 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Q O j O Q 8 t O s k S S s I 1 v e H l N t w A A A A A C A A A A A A A Q Z g A A A A E A A C A A A A D x A 3 5 0 I t q h D K O v 3 e v 7 O E P K o k 3 R y N N R 1 8 d 8 T 9 h T S P C 0 V w A A A A A O g A A A A A I A A C A A A A B 7 D Y L 9 n g L E B N 2 E s m 5 H 4 7 C d I z t k j J u V x s w T e 6 8 J U G W K 7 1 A A A A B q j h j 2 M Z R 1 Y Y 4 n o I z Y 3 5 3 K s j j Q N A j O W A v U H b V 9 R K a E Z e F R 8 e N t O m Y A J / Q c v J U S m z p t c 9 c b S b M c E o M K a s p i s o p + w Q k m 0 r N q / 2 c 2 U l r + T P I q r E A A A A D 0 t B u 0 M P M G J F w c B K M a / g k B r B h A d X T b v 8 q B 9 m S q h g L Q i j S 3 0 p v u + n o i 9 I k Z p Y p j e v 5 W 5 N C z F F p h a n h T O X a V k o w 0 < / D a t a M a s h u p > 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5bb524e-b85d-491a-bb60-29fbedae1c89">
      <Terms xmlns="http://schemas.microsoft.com/office/infopath/2007/PartnerControls"/>
    </lcf76f155ced4ddcb4097134ff3c332f>
    <TaxCatchAll xmlns="e21b81ae-cb74-4ea3-ba31-0c14512f3ebc"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EE8B718-B104-412E-A376-A38CC3D7420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5bb524e-b85d-491a-bb60-29fbedae1c89"/>
    <ds:schemaRef ds:uri="e21b81ae-cb74-4ea3-ba31-0c14512f3eb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0F1651E-E179-4A7F-B540-85FF0A3FD09D}">
  <ds:schemaRefs>
    <ds:schemaRef ds:uri="http://schemas.microsoft.com/DataMashup"/>
  </ds:schemaRefs>
</ds:datastoreItem>
</file>

<file path=customXml/itemProps3.xml><?xml version="1.0" encoding="utf-8"?>
<ds:datastoreItem xmlns:ds="http://schemas.openxmlformats.org/officeDocument/2006/customXml" ds:itemID="{3025378A-3E2F-4118-8F98-23343609E7ED}">
  <ds:schemaRefs>
    <ds:schemaRef ds:uri="http://schemas.microsoft.com/office/infopath/2007/PartnerControls"/>
    <ds:schemaRef ds:uri="http://schemas.microsoft.com/office/2006/metadata/properties"/>
    <ds:schemaRef ds:uri="http://schemas.microsoft.com/office/2006/documentManagement/types"/>
    <ds:schemaRef ds:uri="85bb524e-b85d-491a-bb60-29fbedae1c89"/>
    <ds:schemaRef ds:uri="http://purl.org/dc/terms/"/>
    <ds:schemaRef ds:uri="http://purl.org/dc/elements/1.1/"/>
    <ds:schemaRef ds:uri="http://schemas.openxmlformats.org/package/2006/metadata/core-properties"/>
    <ds:schemaRef ds:uri="http://purl.org/dc/dcmitype/"/>
    <ds:schemaRef ds:uri="e21b81ae-cb74-4ea3-ba31-0c14512f3ebc"/>
    <ds:schemaRef ds:uri="http://www.w3.org/XML/1998/namespace"/>
  </ds:schemaRefs>
</ds:datastoreItem>
</file>

<file path=customXml/itemProps4.xml><?xml version="1.0" encoding="utf-8"?>
<ds:datastoreItem xmlns:ds="http://schemas.openxmlformats.org/officeDocument/2006/customXml" ds:itemID="{6C1456B2-E2B5-452D-9EA1-27A37E42F4B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20</vt:i4>
      </vt:variant>
    </vt:vector>
  </HeadingPairs>
  <TitlesOfParts>
    <vt:vector size="20" baseType="lpstr">
      <vt:lpstr>0- Instrucciones</vt:lpstr>
      <vt:lpstr>1-Acuerdo de Agrupación</vt:lpstr>
      <vt:lpstr>2-Entidades vinculadas</vt:lpstr>
      <vt:lpstr>3-Personal y empleo</vt:lpstr>
      <vt:lpstr>4.1-Cálculo reducción GEI (L2)</vt:lpstr>
      <vt:lpstr>4.2-Parámetros (L2)</vt:lpstr>
      <vt:lpstr>5-Cálculo Ahorros (L2)</vt:lpstr>
      <vt:lpstr>6.1-Fase construcción L2 (PN)</vt:lpstr>
      <vt:lpstr>6.2- Fase explotación L2 (PN)</vt:lpstr>
      <vt:lpstr>6.3- Plan Negocio completo L2</vt:lpstr>
      <vt:lpstr>7.1-Fase construcción L1 (PN)</vt:lpstr>
      <vt:lpstr>7.2-Fase explotación L1 (PN)</vt:lpstr>
      <vt:lpstr>7.3-Plan de Negocio L1</vt:lpstr>
      <vt:lpstr>8-Presupuesto Total</vt:lpstr>
      <vt:lpstr>9-Entidad representante</vt:lpstr>
      <vt:lpstr>10-Entidad 2</vt:lpstr>
      <vt:lpstr>11-Entidad 3</vt:lpstr>
      <vt:lpstr>12-Entidad 4</vt:lpstr>
      <vt:lpstr>13-Entidad 5</vt:lpstr>
      <vt:lpstr>Tabla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3-01-17T10:16:56Z</cp:lastPrinted>
  <dcterms:created xsi:type="dcterms:W3CDTF">2021-07-26T16:03:24Z</dcterms:created>
  <dcterms:modified xsi:type="dcterms:W3CDTF">2023-09-18T12:50: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7-26T16:03:2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31f9df3-c1d9-4802-b046-ec4956de3f8e</vt:lpwstr>
  </property>
  <property fmtid="{D5CDD505-2E9C-101B-9397-08002B2CF9AE}" pid="8" name="MSIP_Label_ea60d57e-af5b-4752-ac57-3e4f28ca11dc_ContentBits">
    <vt:lpwstr>0</vt:lpwstr>
  </property>
  <property fmtid="{D5CDD505-2E9C-101B-9397-08002B2CF9AE}" pid="9" name="ContentTypeId">
    <vt:lpwstr>0x010100C717BD01FCBE9E43811C57B23DE02ABD</vt:lpwstr>
  </property>
  <property fmtid="{D5CDD505-2E9C-101B-9397-08002B2CF9AE}" pid="10" name="MediaServiceImageTags">
    <vt:lpwstr/>
  </property>
  <property fmtid="{D5CDD505-2E9C-101B-9397-08002B2CF9AE}" pid="11" name="comm" linkTarget="prop_comm">
    <vt:r8>0</vt:r8>
  </property>
  <property fmtid="{D5CDD505-2E9C-101B-9397-08002B2CF9AE}" pid="12" name="resi" linkTarget="prop_resi">
    <vt:r8>0</vt:r8>
  </property>
  <property fmtid="{D5CDD505-2E9C-101B-9397-08002B2CF9AE}" pid="13" name="uti" linkTarget="prop_uti">
    <vt:r8>0</vt:r8>
  </property>
</Properties>
</file>